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workbookPr codeName="ThisWorkbook"/>
  <mc:AlternateContent xmlns:mc="http://schemas.openxmlformats.org/markup-compatibility/2006">
    <mc:Choice Requires="x15">
      <x15ac:absPath xmlns:x15ac="http://schemas.microsoft.com/office/spreadsheetml/2010/11/ac" url="https://standardcharteredbank-my.sharepoint.com/personal/1408848_zone1_scb_net/Documents/Desktop/IR/1Q'23 results/Final/"/>
    </mc:Choice>
  </mc:AlternateContent>
  <xr:revisionPtr revIDLastSave="0" documentId="10_ncr:8000_{BDC8B898-224A-4335-9E30-027845D66C53}" xr6:coauthVersionLast="47" xr6:coauthVersionMax="47" xr10:uidLastSave="{00000000-0000-0000-0000-000000000000}"/>
  <bookViews>
    <workbookView xWindow="28680" yWindow="-120" windowWidth="29040" windowHeight="15840"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Ventures" sheetId="169" r:id="rId14"/>
    <sheet name="C&amp;O (segment)" sheetId="161" r:id="rId15"/>
    <sheet name="ASIA" sheetId="162" r:id="rId16"/>
    <sheet name="AME" sheetId="164" r:id="rId17"/>
    <sheet name="EA" sheetId="165" r:id="rId18"/>
    <sheet name="C&amp;O (region)" sheetId="166" r:id="rId19"/>
    <sheet name="Performance by key market" sheetId="154" r:id="rId20"/>
    <sheet name="Sheet3" sheetId="172"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9"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9"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9"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9"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9"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9"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9"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9"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9"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9"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9"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9"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9"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9"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9"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9"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9"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9"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9"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9"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9"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9"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9"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9"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9"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9"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9"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9"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9"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9"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9"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9"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9"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9"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9"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9"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9"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9"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9"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9"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9"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9"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9"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9"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9"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9"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9"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9"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9"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9"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9"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9"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9"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9"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9"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9"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6" hidden="1">AME!$B$4:$K$13</definedName>
    <definedName name="_xlnm._FilterDatabase" localSheetId="15" hidden="1">ASIA!$B$4:$K$15</definedName>
    <definedName name="_xlnm._FilterDatabase" localSheetId="8" hidden="1">'Balance sheet and liquidity'!$B$4:$B$18</definedName>
    <definedName name="_xlnm._FilterDatabase" localSheetId="18" hidden="1">'C&amp;O (region)'!$B$4:$K$15</definedName>
    <definedName name="_xlnm._FilterDatabase" localSheetId="14" hidden="1">'C&amp;O (segment)'!$B$4:$K$16</definedName>
    <definedName name="_xlnm._FilterDatabase" localSheetId="10" hidden="1">'Capital base and ratios'!$B$4:$B$12</definedName>
    <definedName name="_xlnm._FilterDatabase" localSheetId="11" hidden="1">CCIB!$B$4:$K$30</definedName>
    <definedName name="_xlnm._FilterDatabase" localSheetId="12" hidden="1">CPBB!$B$4:$K$23</definedName>
    <definedName name="_xlnm._FilterDatabase" localSheetId="17" hidden="1">EA!$B$4:$K$13</definedName>
    <definedName name="_xlnm._FilterDatabase" localSheetId="5" hidden="1">'Net interest margin'!$B$4:$K$17</definedName>
    <definedName name="_xlnm._FilterDatabase" localSheetId="19" hidden="1">'Performance by key market'!$B$5:$L$12</definedName>
    <definedName name="_xlnm._FilterDatabase" localSheetId="2" hidden="1">'Performance summary'!$B$4:$K$20</definedName>
    <definedName name="_xlnm._FilterDatabase" localSheetId="3" hidden="1">'Product income'!#REF!</definedName>
    <definedName name="_xlnm._FilterDatabase" localSheetId="4" hidden="1">'Profit before tax'!#REF!</definedName>
    <definedName name="_xlnm._FilterDatabase" localSheetId="7" hidden="1">'Restructuring and other items'!$R$23:$R$2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K$20</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9"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9"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16" hidden="1">#REF!</definedName>
    <definedName name="_ke" localSheetId="15" hidden="1">#REF!</definedName>
    <definedName name="_ke" localSheetId="8" hidden="1">#REF!</definedName>
    <definedName name="_ke" localSheetId="1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7" hidden="1">#REF!</definedName>
    <definedName name="_ke" localSheetId="5" hidden="1">#REF!</definedName>
    <definedName name="_ke" localSheetId="19"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hidden="1">#REF!</definedName>
    <definedName name="_Key" localSheetId="16" hidden="1">#REF!</definedName>
    <definedName name="_Key" localSheetId="15" hidden="1">#REF!</definedName>
    <definedName name="_Key" localSheetId="8" hidden="1">#REF!</definedName>
    <definedName name="_Key" localSheetId="1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7" hidden="1">#REF!</definedName>
    <definedName name="_Key" localSheetId="5" hidden="1">#REF!</definedName>
    <definedName name="_Key" localSheetId="19"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hidden="1">#REF!</definedName>
    <definedName name="_Key1" localSheetId="16" hidden="1">#REF!</definedName>
    <definedName name="_Key1" localSheetId="15" hidden="1">#REF!</definedName>
    <definedName name="_Key1" localSheetId="8" hidden="1">#REF!</definedName>
    <definedName name="_Key1" localSheetId="1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7" hidden="1">#REF!</definedName>
    <definedName name="_Key1" localSheetId="5" hidden="1">#REF!</definedName>
    <definedName name="_Key1" localSheetId="19"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hidden="1">#REF!</definedName>
    <definedName name="_Key2" localSheetId="16" hidden="1">#REF!</definedName>
    <definedName name="_Key2" localSheetId="15" hidden="1">#REF!</definedName>
    <definedName name="_Key2" localSheetId="8" hidden="1">#REF!</definedName>
    <definedName name="_Key2" localSheetId="1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7" hidden="1">#REF!</definedName>
    <definedName name="_Key2" localSheetId="5" hidden="1">#REF!</definedName>
    <definedName name="_Key2" localSheetId="19"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hidden="1">#REF!</definedName>
    <definedName name="_Order1" hidden="1">255</definedName>
    <definedName name="_Order2" hidden="1">255</definedName>
    <definedName name="_p" localSheetId="16" hidden="1">#REF!</definedName>
    <definedName name="_p" localSheetId="15" hidden="1">#REF!</definedName>
    <definedName name="_p" localSheetId="8" hidden="1">#REF!</definedName>
    <definedName name="_p" localSheetId="18" hidden="1">#REF!</definedName>
    <definedName name="_p" localSheetId="14" hidden="1">#REF!</definedName>
    <definedName name="_p" localSheetId="10" hidden="1">#REF!</definedName>
    <definedName name="_p" localSheetId="11" hidden="1">#REF!</definedName>
    <definedName name="_p" localSheetId="0" hidden="1">#REF!</definedName>
    <definedName name="_p" localSheetId="12" hidden="1">#REF!</definedName>
    <definedName name="_p" localSheetId="17" hidden="1">#REF!</definedName>
    <definedName name="_p" localSheetId="5" hidden="1">#REF!</definedName>
    <definedName name="_p" localSheetId="19"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hidden="1">#REF!</definedName>
    <definedName name="_Sort" localSheetId="16" hidden="1">#REF!</definedName>
    <definedName name="_Sort" localSheetId="15" hidden="1">#REF!</definedName>
    <definedName name="_Sort" localSheetId="8" hidden="1">#REF!</definedName>
    <definedName name="_Sort" localSheetId="1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7" hidden="1">#REF!</definedName>
    <definedName name="_Sort" localSheetId="5" hidden="1">#REF!</definedName>
    <definedName name="_Sort" localSheetId="19"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9"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9"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9"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9"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9"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9"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9"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9"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9"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9"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9"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IP_EPS">#REF!</definedName>
    <definedName name="BIP_EPS_DISCLOSURE">#REF!</definedName>
    <definedName name="BIP_ROTE_DISCLOSURE">#REF!</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9" hidden="1">'[3]Costs linked'!$C$7:$BJ$20</definedName>
    <definedName name="Costs_data" hidden="1">'[4]Costs linked'!$C$7:$BJ$20</definedName>
    <definedName name="Costs_Region_labels" localSheetId="0" hidden="1">'[2]Costs linked'!$B$7:$B$20</definedName>
    <definedName name="Costs_Region_labels" localSheetId="19" hidden="1">'[3]Costs linked'!$B$7:$B$20</definedName>
    <definedName name="Costs_Region_labels" hidden="1">'[4]Costs linked'!$B$7:$B$20</definedName>
    <definedName name="Costs_Segment_labels" localSheetId="0" hidden="1">'[2]Costs linked'!$C$3:$BJ$3</definedName>
    <definedName name="Costs_Segment_labels" localSheetId="19" hidden="1">'[3]Costs linked'!$C$3:$BJ$3</definedName>
    <definedName name="Costs_Segment_labels" hidden="1">'[4]Costs linked'!$C$3:$BJ$3</definedName>
    <definedName name="Country_Equity_ratio" localSheetId="16" hidden="1">'[3]Equity ratio'!#REF!</definedName>
    <definedName name="Country_Equity_ratio" localSheetId="15" hidden="1">'[3]Equity ratio'!#REF!</definedName>
    <definedName name="Country_Equity_ratio" localSheetId="8" hidden="1">'[4]Equity ratio'!#REF!</definedName>
    <definedName name="Country_Equity_ratio" localSheetId="18" hidden="1">'[3]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12" hidden="1">'[3]Equity ratio'!#REF!</definedName>
    <definedName name="Country_Equity_ratio" localSheetId="17" hidden="1">'[3]Equity ratio'!#REF!</definedName>
    <definedName name="Country_Equity_ratio" localSheetId="5" hidden="1">'[4]Equity ratio'!#REF!</definedName>
    <definedName name="Country_Equity_ratio" localSheetId="19"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hidden="1">'[4]Equity ratio'!#REF!</definedName>
    <definedName name="dafds" localSheetId="16" hidden="1">#REF!</definedName>
    <definedName name="dafds" localSheetId="15" hidden="1">#REF!</definedName>
    <definedName name="dafds" localSheetId="8" hidden="1">#REF!</definedName>
    <definedName name="dafds" localSheetId="1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7" hidden="1">#REF!</definedName>
    <definedName name="dafds" localSheetId="5" hidden="1">#REF!</definedName>
    <definedName name="dafds" localSheetId="19"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9"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16" hidden="1">#REF!</definedName>
    <definedName name="dfsd" localSheetId="15" hidden="1">#REF!</definedName>
    <definedName name="dfsd" localSheetId="8" hidden="1">#REF!</definedName>
    <definedName name="dfsd" localSheetId="1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7" hidden="1">#REF!</definedName>
    <definedName name="dfsd" localSheetId="5" hidden="1">#REF!</definedName>
    <definedName name="dfsd" localSheetId="19"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hidden="1">#REF!</definedName>
    <definedName name="dsfdsddfdsfgsd" localSheetId="16" hidden="1">#REF!</definedName>
    <definedName name="dsfdsddfdsfgsd" localSheetId="15" hidden="1">#REF!</definedName>
    <definedName name="dsfdsddfdsfgsd" localSheetId="8" hidden="1">#REF!</definedName>
    <definedName name="dsfdsddfdsfgsd" localSheetId="1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7" hidden="1">#REF!</definedName>
    <definedName name="dsfdsddfdsfgsd" localSheetId="5" hidden="1">#REF!</definedName>
    <definedName name="dsfdsddfdsfgsd" localSheetId="19"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9"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9"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9"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9"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9"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9"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9"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9"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9"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9"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9"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9"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16" hidden="1">#REF!</definedName>
    <definedName name="hi" localSheetId="15" hidden="1">#REF!</definedName>
    <definedName name="hi" localSheetId="8" hidden="1">#REF!</definedName>
    <definedName name="hi" localSheetId="18" hidden="1">#REF!</definedName>
    <definedName name="hi" localSheetId="14" hidden="1">#REF!</definedName>
    <definedName name="hi" localSheetId="10" hidden="1">#REF!</definedName>
    <definedName name="hi" localSheetId="11" hidden="1">#REF!</definedName>
    <definedName name="hi" localSheetId="0" hidden="1">#REF!</definedName>
    <definedName name="hi" localSheetId="12" hidden="1">#REF!</definedName>
    <definedName name="hi" localSheetId="17" hidden="1">#REF!</definedName>
    <definedName name="hi" localSheetId="5" hidden="1">#REF!</definedName>
    <definedName name="hi" localSheetId="19"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9"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9"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9"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9"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9"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9"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16" hidden="1">#REF!</definedName>
    <definedName name="ljjj" localSheetId="15" hidden="1">#REF!</definedName>
    <definedName name="ljjj" localSheetId="8" hidden="1">#REF!</definedName>
    <definedName name="ljjj" localSheetId="1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7" hidden="1">#REF!</definedName>
    <definedName name="ljjj" localSheetId="5" hidden="1">#REF!</definedName>
    <definedName name="ljjj" localSheetId="19"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9"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9"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REF!</definedName>
    <definedName name="N1TSXAPIXCtrl" localSheetId="16" hidden="1">#REF!</definedName>
    <definedName name="N1TSXAPIXCtrl" localSheetId="15" hidden="1">#REF!</definedName>
    <definedName name="N1TSXAPIXCtrl" localSheetId="8" hidden="1">#REF!</definedName>
    <definedName name="N1TSXAPIXCtrl" localSheetId="1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7" hidden="1">#REF!</definedName>
    <definedName name="N1TSXAPIXCtrl" localSheetId="5" hidden="1">#REF!</definedName>
    <definedName name="N1TSXAPIXCtrl" localSheetId="19"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9"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16" hidden="1">#REF!</definedName>
    <definedName name="noooooooo" localSheetId="15" hidden="1">#REF!</definedName>
    <definedName name="noooooooo" localSheetId="8" hidden="1">#REF!</definedName>
    <definedName name="noooooooo" localSheetId="1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7" hidden="1">#REF!</definedName>
    <definedName name="noooooooo" localSheetId="5" hidden="1">#REF!</definedName>
    <definedName name="noooooooo" localSheetId="19"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hidden="1">#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9"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9"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16" hidden="1">#REF!</definedName>
    <definedName name="Page6" localSheetId="15" hidden="1">#REF!</definedName>
    <definedName name="Page6" localSheetId="8" hidden="1">#REF!</definedName>
    <definedName name="Page6" localSheetId="1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7" hidden="1">#REF!</definedName>
    <definedName name="Page6" localSheetId="5" hidden="1">#REF!</definedName>
    <definedName name="Page6" localSheetId="19"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hidden="1">#REF!</definedName>
    <definedName name="_xlnm.Print_Area" localSheetId="14">'C&amp;O (segment)'!$A$1:$U$31</definedName>
    <definedName name="_xlnm.Print_Area" localSheetId="11">CCIB!$A$1:$U$47</definedName>
    <definedName name="_xlnm.Print_Area" localSheetId="12">CPBB!$A$1:$U$38</definedName>
    <definedName name="_xlnm.Print_Area" localSheetId="3">'Product income'!$A$1:$U$29</definedName>
    <definedName name="_xlnm.Print_Area" localSheetId="6">'Risk summary'!$B$10:$M$35</definedName>
    <definedName name="_xlnm.Print_Area" localSheetId="13">Ventures!$A$1:$U$35</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cheduleID">"NPLA1"</definedName>
    <definedName name="sd" localSheetId="16" hidden="1">#REF!</definedName>
    <definedName name="sd" localSheetId="15" hidden="1">#REF!</definedName>
    <definedName name="sd" localSheetId="8" hidden="1">#REF!</definedName>
    <definedName name="sd" localSheetId="18" hidden="1">#REF!</definedName>
    <definedName name="sd" localSheetId="14" hidden="1">#REF!</definedName>
    <definedName name="sd" localSheetId="10" hidden="1">#REF!</definedName>
    <definedName name="sd" localSheetId="11" hidden="1">#REF!</definedName>
    <definedName name="sd" localSheetId="0" hidden="1">#REF!</definedName>
    <definedName name="sd" localSheetId="12" hidden="1">#REF!</definedName>
    <definedName name="sd" localSheetId="17" hidden="1">#REF!</definedName>
    <definedName name="sd" localSheetId="5" hidden="1">#REF!</definedName>
    <definedName name="sd" localSheetId="19"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hidden="1">#REF!</definedName>
    <definedName name="sdfsdf" localSheetId="16" hidden="1">#REF!</definedName>
    <definedName name="sdfsdf" localSheetId="15" hidden="1">#REF!</definedName>
    <definedName name="sdfsdf" localSheetId="8" hidden="1">#REF!</definedName>
    <definedName name="sdfsdf" localSheetId="1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7" hidden="1">#REF!</definedName>
    <definedName name="sdfsdf" localSheetId="5" hidden="1">#REF!</definedName>
    <definedName name="sdfsdf" localSheetId="19"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hidden="1">#REF!</definedName>
    <definedName name="sdsad" hidden="1">[7]EXECp2!$A$41:$IV$41</definedName>
    <definedName name="SDSS" localSheetId="16" hidden="1">#REF!</definedName>
    <definedName name="SDSS" localSheetId="15" hidden="1">#REF!</definedName>
    <definedName name="SDSS" localSheetId="8" hidden="1">#REF!</definedName>
    <definedName name="SDSS" localSheetId="1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7" hidden="1">#REF!</definedName>
    <definedName name="SDSS" localSheetId="5" hidden="1">#REF!</definedName>
    <definedName name="SDSS" localSheetId="19"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hidden="1">#REF!</definedName>
    <definedName name="Segments" localSheetId="16" hidden="1">#REF!</definedName>
    <definedName name="Segments" localSheetId="15" hidden="1">#REF!</definedName>
    <definedName name="Segments" localSheetId="8" hidden="1">#REF!</definedName>
    <definedName name="Segments" localSheetId="1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7" hidden="1">#REF!</definedName>
    <definedName name="Segments" localSheetId="5" hidden="1">#REF!</definedName>
    <definedName name="Segments" localSheetId="19"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hidden="1">#REF!</definedName>
    <definedName name="SS" localSheetId="16" hidden="1">#REF!</definedName>
    <definedName name="SS" localSheetId="15" hidden="1">#REF!</definedName>
    <definedName name="SS" localSheetId="8" hidden="1">#REF!</definedName>
    <definedName name="SS" localSheetId="18" hidden="1">#REF!</definedName>
    <definedName name="SS" localSheetId="14" hidden="1">#REF!</definedName>
    <definedName name="SS" localSheetId="10" hidden="1">#REF!</definedName>
    <definedName name="SS" localSheetId="11" hidden="1">#REF!</definedName>
    <definedName name="SS" localSheetId="0" hidden="1">#REF!</definedName>
    <definedName name="SS" localSheetId="12" hidden="1">#REF!</definedName>
    <definedName name="SS" localSheetId="17" hidden="1">#REF!</definedName>
    <definedName name="SS" localSheetId="5" hidden="1">#REF!</definedName>
    <definedName name="SS" localSheetId="19"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hidden="1">#REF!</definedName>
    <definedName name="T1TSAPIXA1" localSheetId="16" hidden="1">#REF!</definedName>
    <definedName name="T1TSAPIXA1" localSheetId="15" hidden="1">#REF!</definedName>
    <definedName name="T1TSAPIXA1" localSheetId="8" hidden="1">#REF!</definedName>
    <definedName name="T1TSAPIXA1" localSheetId="1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7" hidden="1">#REF!</definedName>
    <definedName name="T1TSAPIXA1" localSheetId="5" hidden="1">#REF!</definedName>
    <definedName name="T1TSAPIXA1" localSheetId="19"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9"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9"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9"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9"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9"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9"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9"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9"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9"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9"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9"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16" hidden="1">#REF!</definedName>
    <definedName name="www" localSheetId="15" hidden="1">#REF!</definedName>
    <definedName name="www" localSheetId="8" hidden="1">#REF!</definedName>
    <definedName name="www" localSheetId="1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7" hidden="1">#REF!</definedName>
    <definedName name="www" localSheetId="5" hidden="1">#REF!</definedName>
    <definedName name="www" localSheetId="19"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hidden="1">#REF!</definedName>
    <definedName name="xsdfgsadf" localSheetId="16" hidden="1">#REF!</definedName>
    <definedName name="xsdfgsadf" localSheetId="15" hidden="1">#REF!</definedName>
    <definedName name="xsdfgsadf" localSheetId="8" hidden="1">#REF!</definedName>
    <definedName name="xsdfgsadf" localSheetId="1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7" hidden="1">#REF!</definedName>
    <definedName name="xsdfgsadf" localSheetId="5" hidden="1">#REF!</definedName>
    <definedName name="xsdfgsadf" localSheetId="19"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9"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9"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9"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9"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9"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00" uniqueCount="397">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operating income</t>
  </si>
  <si>
    <t>Underlying operating expenses</t>
  </si>
  <si>
    <t>Underlying profit before impairment and taxation</t>
  </si>
  <si>
    <t>Underlying performance by key market</t>
  </si>
  <si>
    <t>Performance by key market</t>
  </si>
  <si>
    <t>Profit before tax by segment and region</t>
  </si>
  <si>
    <r>
      <t>Advances-to-deposits ratio (%)</t>
    </r>
    <r>
      <rPr>
        <b/>
        <vertAlign val="superscript"/>
        <sz val="8"/>
        <rFont val="Arial"/>
        <family val="2"/>
      </rPr>
      <t>2,3</t>
    </r>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Statutory net interest income</t>
  </si>
  <si>
    <t>1Q'21</t>
  </si>
  <si>
    <t>31.03.21</t>
  </si>
  <si>
    <t>3 months ended 31.03.21</t>
  </si>
  <si>
    <t>Corporate, Commercial &amp; Institutional Banking</t>
  </si>
  <si>
    <t>Asia</t>
  </si>
  <si>
    <t>Credit Trading</t>
  </si>
  <si>
    <t xml:space="preserve">     Mortgage &amp; Auto</t>
  </si>
  <si>
    <t>DVA</t>
  </si>
  <si>
    <t xml:space="preserve">     CCPL &amp; other unsecured lending</t>
  </si>
  <si>
    <t>Consumer, Private &amp; Business Banking</t>
  </si>
  <si>
    <t>1  Not meaningful</t>
  </si>
  <si>
    <t>Adjustment for Financial Markets funding costs</t>
  </si>
  <si>
    <t>2Q'21</t>
  </si>
  <si>
    <t>3 months ended 30.06.21</t>
  </si>
  <si>
    <t>30.06.21</t>
  </si>
  <si>
    <t>Financial Markets</t>
  </si>
  <si>
    <t>Macro Trading</t>
  </si>
  <si>
    <t>Credit Markets</t>
  </si>
  <si>
    <t>Financing &amp; Securities Services</t>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t>Financial guarantee fees on interest-earning assets</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Net interest margin (%) (adjusted)</t>
  </si>
  <si>
    <t>2  Profit/(loss) attributable to ordinary shareholders is after the deduction of dividends payable to the holders of non-cumulative redeemable preference shares and Additional Tier 1 securities classified as equity</t>
  </si>
  <si>
    <t>4  Represents the underlying or statutory earnings divided by the basic weighted average number of shares</t>
  </si>
  <si>
    <t>5  Calculated on period end net asset value, tangible net asset value and number of shares</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3 months ended 30.09.21</t>
  </si>
  <si>
    <t>3Q'21</t>
  </si>
  <si>
    <t>30.09.21</t>
  </si>
  <si>
    <t>3 months ended 31.12.21</t>
  </si>
  <si>
    <t>4Q'21</t>
  </si>
  <si>
    <t>31.12.21</t>
  </si>
  <si>
    <t xml:space="preserve">     Credit Cards &amp; Personal Loans (CCPL) &amp; other unsecured lending</t>
  </si>
  <si>
    <t>Cost-to-income ratio (excluding bank levy) (%)</t>
  </si>
  <si>
    <t>Cost-to-income ratio (including bank levy) (%)</t>
  </si>
  <si>
    <t>3  Change is the percentage points difference between the two periods rather than the percentage change</t>
  </si>
  <si>
    <r>
      <t>Cost-to-income ratio (%)</t>
    </r>
    <r>
      <rPr>
        <vertAlign val="superscript"/>
        <sz val="8"/>
        <rFont val="Arial"/>
        <family val="2"/>
        <scheme val="major"/>
      </rPr>
      <t>3</t>
    </r>
  </si>
  <si>
    <t>58 / 75</t>
  </si>
  <si>
    <t>2  Loans and advances to customers and customer accounts includes FVTPL and repurchase agreements</t>
  </si>
  <si>
    <t>Ventures</t>
  </si>
  <si>
    <t xml:space="preserve">     CCPL and other unsecured lending</t>
  </si>
  <si>
    <r>
      <t>Ventures</t>
    </r>
    <r>
      <rPr>
        <vertAlign val="superscript"/>
        <sz val="8"/>
        <rFont val="Arial"/>
        <family val="2"/>
        <scheme val="major"/>
      </rPr>
      <t>2</t>
    </r>
  </si>
  <si>
    <t>1  Variance is better/(worse) other than risk-weighted assets, assets and liabilities, which is increase/(decrease)</t>
  </si>
  <si>
    <t>1  Following the increased strategic importance and reporting of Ventures to management, this has been established as a separate operating segment in 2022. Prior periods have been restated</t>
  </si>
  <si>
    <t>Taiwan</t>
  </si>
  <si>
    <t>Underlying return on tangible equity (%)</t>
  </si>
  <si>
    <t>1Q'22</t>
  </si>
  <si>
    <t>31.03.22</t>
  </si>
  <si>
    <t>3 months ended 31.03.22</t>
  </si>
  <si>
    <t>2  Following the increased strategic importance and reporting of Ventures to management, this has been estabilished as a separate operating segment in 2022. Prior periods have been restated</t>
  </si>
  <si>
    <r>
      <t xml:space="preserve">     Trade &amp; Working capital</t>
    </r>
    <r>
      <rPr>
        <vertAlign val="superscript"/>
        <sz val="8"/>
        <rFont val="Arial"/>
        <family val="2"/>
        <scheme val="major"/>
      </rPr>
      <t>2</t>
    </r>
  </si>
  <si>
    <r>
      <t>Structured Finance</t>
    </r>
    <r>
      <rPr>
        <vertAlign val="superscript"/>
        <sz val="8"/>
        <rFont val="Arial"/>
        <family val="2"/>
        <scheme val="major"/>
      </rPr>
      <t>3</t>
    </r>
  </si>
  <si>
    <r>
      <t>Financing Solutions &amp; Issuance</t>
    </r>
    <r>
      <rPr>
        <vertAlign val="superscript"/>
        <sz val="8"/>
        <rFont val="Arial"/>
        <family val="2"/>
        <scheme val="major"/>
      </rPr>
      <t>3</t>
    </r>
  </si>
  <si>
    <r>
      <t xml:space="preserve">     Trade &amp; Working capital</t>
    </r>
    <r>
      <rPr>
        <vertAlign val="superscript"/>
        <sz val="8"/>
        <rFont val="Arial"/>
        <family val="2"/>
        <scheme val="major"/>
      </rPr>
      <t>2,3</t>
    </r>
  </si>
  <si>
    <r>
      <t>Lending &amp; Portfolio Management</t>
    </r>
    <r>
      <rPr>
        <vertAlign val="superscript"/>
        <sz val="8"/>
        <rFont val="Arial"/>
        <family val="2"/>
        <scheme val="major"/>
      </rPr>
      <t>2,3</t>
    </r>
  </si>
  <si>
    <r>
      <t>Other</t>
    </r>
    <r>
      <rPr>
        <vertAlign val="superscript"/>
        <sz val="8"/>
        <rFont val="Arial"/>
        <family val="2"/>
        <scheme val="major"/>
      </rPr>
      <t>3</t>
    </r>
  </si>
  <si>
    <t>5 Not meaningful</t>
  </si>
  <si>
    <r>
      <t>Underlying return on tangible equity (%)</t>
    </r>
    <r>
      <rPr>
        <vertAlign val="superscript"/>
        <sz val="8"/>
        <rFont val="Arial"/>
        <family val="2"/>
        <scheme val="major"/>
      </rPr>
      <t>3</t>
    </r>
  </si>
  <si>
    <t>2  Change is the basis points (bps) difference between the two periods rather than the percentage change</t>
  </si>
  <si>
    <r>
      <t>Underlying return on tangible equity (%)</t>
    </r>
    <r>
      <rPr>
        <vertAlign val="superscript"/>
        <sz val="8"/>
        <rFont val="Arial"/>
        <family val="2"/>
        <scheme val="major"/>
      </rPr>
      <t>2</t>
    </r>
  </si>
  <si>
    <r>
      <t>Cost-to-income ratio (%) (excluding UK bank levy)</t>
    </r>
    <r>
      <rPr>
        <vertAlign val="superscript"/>
        <sz val="8"/>
        <rFont val="Arial"/>
        <family val="2"/>
        <scheme val="major"/>
      </rPr>
      <t>3</t>
    </r>
  </si>
  <si>
    <t>1  Following the increased strategic importance and reporting of Ventures to management, this has been established as a separate operating segment in 2022. Prior period has been restated</t>
  </si>
  <si>
    <t>3  Comparisons presented on the basis of the current period’s transactional currency rate, ensuring like-for-like currency rates between the two periods</t>
  </si>
  <si>
    <t>4  Comparisons presented on the basis of the current period’s transactional currency rate, ensuring like-for-like currency rates between the two periods</t>
  </si>
  <si>
    <t>3  Variance is better/(worse) other than risk-weighted assets, assets and liabilities which is increase/(decrease)</t>
  </si>
  <si>
    <t>5  Variance is better/(worse) other than risk-weighted assets, assets and liabilities which is increase/(decrease)</t>
  </si>
  <si>
    <t>7  Change is the basis points (bps) difference between the two periods rather than the percentage change</t>
  </si>
  <si>
    <t>8  Change is the percentage points difference between the two periods rather than the percentage change</t>
  </si>
  <si>
    <t>9  Not meaningful</t>
  </si>
  <si>
    <r>
      <t>Of which: loans and advances to customers</t>
    </r>
    <r>
      <rPr>
        <vertAlign val="superscript"/>
        <sz val="8"/>
        <rFont val="Arial"/>
        <family val="2"/>
        <scheme val="major"/>
      </rPr>
      <t>6</t>
    </r>
  </si>
  <si>
    <r>
      <t>Of which: customer accounts</t>
    </r>
    <r>
      <rPr>
        <vertAlign val="superscript"/>
        <sz val="8"/>
        <rFont val="Arial"/>
        <family val="2"/>
        <scheme val="major"/>
      </rPr>
      <t>6</t>
    </r>
  </si>
  <si>
    <r>
      <t>Underlying return on tangible equity (%)</t>
    </r>
    <r>
      <rPr>
        <vertAlign val="superscript"/>
        <sz val="8"/>
        <rFont val="Arial"/>
        <family val="2"/>
        <scheme val="major"/>
      </rPr>
      <t>7</t>
    </r>
  </si>
  <si>
    <r>
      <t>Cost-to-income ratio (%)</t>
    </r>
    <r>
      <rPr>
        <vertAlign val="superscript"/>
        <sz val="8"/>
        <rFont val="Arial"/>
        <family val="2"/>
        <scheme val="major"/>
      </rPr>
      <t>8</t>
    </r>
  </si>
  <si>
    <t>4  Variance is better/(worse) other than risk-weighted assets, assets and liabilities which is increase/(decrease)</t>
  </si>
  <si>
    <t>6  Change is the basis points (bps) difference between the two periods rather than the percentage change</t>
  </si>
  <si>
    <t>7  Change is the percentage points difference between the two periods rather than the percentage change</t>
  </si>
  <si>
    <r>
      <t>Lending &amp; Portfolio Management</t>
    </r>
    <r>
      <rPr>
        <vertAlign val="superscript"/>
        <sz val="8"/>
        <rFont val="Arial"/>
        <family val="2"/>
        <scheme val="major"/>
      </rPr>
      <t>2</t>
    </r>
  </si>
  <si>
    <r>
      <t>Of which: loans and advances to customers</t>
    </r>
    <r>
      <rPr>
        <vertAlign val="superscript"/>
        <sz val="8"/>
        <rFont val="Arial"/>
        <family val="2"/>
        <scheme val="major"/>
      </rPr>
      <t>5</t>
    </r>
  </si>
  <si>
    <r>
      <t>Of which: customer accounts</t>
    </r>
    <r>
      <rPr>
        <vertAlign val="superscript"/>
        <sz val="8"/>
        <rFont val="Arial"/>
        <family val="2"/>
        <scheme val="major"/>
      </rPr>
      <t>5</t>
    </r>
  </si>
  <si>
    <r>
      <t>Underlying return on tangible equity (%)</t>
    </r>
    <r>
      <rPr>
        <vertAlign val="superscript"/>
        <sz val="8"/>
        <rFont val="Arial"/>
        <family val="2"/>
        <scheme val="major"/>
      </rPr>
      <t>6</t>
    </r>
  </si>
  <si>
    <r>
      <t>Cost-to-income ratio (%)</t>
    </r>
    <r>
      <rPr>
        <vertAlign val="superscript"/>
        <sz val="8"/>
        <rFont val="Arial"/>
        <family val="2"/>
        <scheme val="major"/>
      </rPr>
      <t>7</t>
    </r>
  </si>
  <si>
    <t>2  Comparisons presented on the basis of the current period’s transactional currency rate, ensuring like-for-like currency rates between the two periods</t>
  </si>
  <si>
    <t>5  Change is the basis points (bps) difference between the two periods rather than the percentage change</t>
  </si>
  <si>
    <t>7  Not meaningful</t>
  </si>
  <si>
    <t>6  Change is the percentage points difference between the two periods rather than the percentage change</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 (excluding UK bank levy)</t>
    </r>
    <r>
      <rPr>
        <vertAlign val="superscript"/>
        <sz val="8"/>
        <rFont val="Arial"/>
        <family val="2"/>
        <scheme val="major"/>
      </rPr>
      <t>6</t>
    </r>
  </si>
  <si>
    <t>2Q'22</t>
  </si>
  <si>
    <t>30.06.22</t>
  </si>
  <si>
    <t>3 months ended 30.06.22</t>
  </si>
  <si>
    <r>
      <t>Constant currency change</t>
    </r>
    <r>
      <rPr>
        <vertAlign val="superscript"/>
        <sz val="8"/>
        <rFont val="Arial"/>
        <family val="2"/>
        <scheme val="major"/>
      </rPr>
      <t>2,3,7</t>
    </r>
  </si>
  <si>
    <r>
      <t>Constant currency change</t>
    </r>
    <r>
      <rPr>
        <vertAlign val="superscript"/>
        <sz val="8"/>
        <rFont val="Arial"/>
        <family val="2"/>
        <scheme val="major"/>
      </rPr>
      <t>1,5</t>
    </r>
  </si>
  <si>
    <t>4  Change is the basis points (bps) difference between the two periods rather than the percentage change</t>
  </si>
  <si>
    <r>
      <t>Underlying return on tangible equity (%)</t>
    </r>
    <r>
      <rPr>
        <vertAlign val="superscript"/>
        <sz val="8"/>
        <rFont val="Arial"/>
        <family val="2"/>
        <scheme val="major"/>
      </rPr>
      <t>4</t>
    </r>
  </si>
  <si>
    <t>3 months ended 30.09.22</t>
  </si>
  <si>
    <t>3Q'22</t>
  </si>
  <si>
    <t>30.09.22</t>
  </si>
  <si>
    <r>
      <t>Cost-to-income ratio (%)</t>
    </r>
    <r>
      <rPr>
        <vertAlign val="superscript"/>
        <sz val="8"/>
        <rFont val="Arial"/>
        <family val="2"/>
        <scheme val="major"/>
      </rPr>
      <t>6,7</t>
    </r>
  </si>
  <si>
    <r>
      <t>Underlying return on tangible equity (%)</t>
    </r>
    <r>
      <rPr>
        <vertAlign val="superscript"/>
        <sz val="8"/>
        <rFont val="Arial"/>
        <family val="2"/>
        <scheme val="major"/>
      </rPr>
      <t>5,7</t>
    </r>
  </si>
  <si>
    <t>Loss from associates and joint ventures</t>
  </si>
  <si>
    <t>3 months ended 31.12.22</t>
  </si>
  <si>
    <t>4Q'22</t>
  </si>
  <si>
    <t>31.12.22</t>
  </si>
  <si>
    <t>Other Impairment</t>
  </si>
  <si>
    <r>
      <t>Indonesia</t>
    </r>
    <r>
      <rPr>
        <b/>
        <vertAlign val="superscript"/>
        <sz val="8"/>
        <rFont val="Arial"/>
        <family val="2"/>
        <scheme val="major"/>
      </rPr>
      <t>5</t>
    </r>
  </si>
  <si>
    <r>
      <t>Central &amp; other items (segment)</t>
    </r>
    <r>
      <rPr>
        <vertAlign val="superscript"/>
        <sz val="8"/>
        <rFont val="Arial"/>
        <family val="2"/>
        <scheme val="major"/>
      </rPr>
      <t>2,3</t>
    </r>
  </si>
  <si>
    <r>
      <t>Asia</t>
    </r>
    <r>
      <rPr>
        <vertAlign val="superscript"/>
        <sz val="8"/>
        <rFont val="Arial"/>
        <family val="2"/>
        <scheme val="major"/>
      </rPr>
      <t>3</t>
    </r>
  </si>
  <si>
    <r>
      <t>Other impairment</t>
    </r>
    <r>
      <rPr>
        <vertAlign val="superscript"/>
        <sz val="8"/>
        <rFont val="Arial"/>
        <family val="2"/>
        <scheme val="major"/>
      </rPr>
      <t>7</t>
    </r>
  </si>
  <si>
    <t>6 Not meaningful</t>
  </si>
  <si>
    <r>
      <t>Other impairment</t>
    </r>
    <r>
      <rPr>
        <vertAlign val="superscript"/>
        <sz val="8"/>
        <rFont val="Arial"/>
        <family val="2"/>
        <scheme val="major"/>
      </rPr>
      <t>5</t>
    </r>
  </si>
  <si>
    <r>
      <t>Constant currency change</t>
    </r>
    <r>
      <rPr>
        <vertAlign val="superscript"/>
        <sz val="8"/>
        <rFont val="Arial"/>
        <family val="2"/>
        <scheme val="major"/>
      </rPr>
      <t>1,6</t>
    </r>
  </si>
  <si>
    <r>
      <t>Other impairment</t>
    </r>
    <r>
      <rPr>
        <vertAlign val="superscript"/>
        <sz val="8"/>
        <rFont val="Arial"/>
        <family val="2"/>
        <scheme val="major"/>
      </rPr>
      <t>3</t>
    </r>
  </si>
  <si>
    <r>
      <t>Goodwill and Other Impairment</t>
    </r>
    <r>
      <rPr>
        <vertAlign val="superscript"/>
        <sz val="8"/>
        <rFont val="Arial"/>
        <family val="2"/>
        <scheme val="major"/>
      </rPr>
      <t>3</t>
    </r>
  </si>
  <si>
    <t xml:space="preserve">    at 30 June 2022, $12,571 million at 31 March 2022, $7,331 million at 31 December 2021, $8,836 million at 30 September 2021, $4,584 million at 30 June 2021 and $3,197 million at 31 March 2021</t>
  </si>
  <si>
    <t xml:space="preserve">    million, 31.12.20: $14,296 million) that has been confirmed as repayable at the point of stress</t>
  </si>
  <si>
    <t>6  Loans and advances to customers and customer accounts include fair value through profit or loss (FVTPL) and repurchase agreements</t>
  </si>
  <si>
    <t>5  Loans and advances to customers and customer accounts include fair value through profit or loss (FVTPL) and repurchase agreements</t>
  </si>
  <si>
    <t>4  Loans and advances to customers and customer accounts include fair value through profit or loss (FVTPL) and repurchase agreements</t>
  </si>
  <si>
    <t>2  Loans and advances to customers and customer accounts include FVTPL and repurchase agreements</t>
  </si>
  <si>
    <t>check for column u and t for next roll over</t>
  </si>
  <si>
    <r>
      <t>Return on ordinary shareholders' tangible equity (%)</t>
    </r>
    <r>
      <rPr>
        <vertAlign val="superscript"/>
        <sz val="8"/>
        <rFont val="Arial"/>
        <family val="2"/>
        <scheme val="major"/>
      </rPr>
      <t>6,7</t>
    </r>
  </si>
  <si>
    <t xml:space="preserve">   Underlying profit to Goodwill and Other impairment</t>
  </si>
  <si>
    <t>Change the formula next time</t>
  </si>
  <si>
    <r>
      <t>Consumer, Private &amp; Business Banking</t>
    </r>
    <r>
      <rPr>
        <vertAlign val="superscript"/>
        <sz val="8"/>
        <rFont val="Arial"/>
        <family val="2"/>
        <scheme val="major"/>
      </rPr>
      <t>2</t>
    </r>
  </si>
  <si>
    <r>
      <t>Goodwill and Other impairment &amp; Other items</t>
    </r>
    <r>
      <rPr>
        <vertAlign val="superscript"/>
        <sz val="8"/>
        <rFont val="Arial"/>
        <family val="2"/>
        <scheme val="major"/>
      </rPr>
      <t>7</t>
    </r>
  </si>
  <si>
    <t>Goodwill and Other impairment &amp; Other items</t>
  </si>
  <si>
    <r>
      <t>Goodwill and Other impairment &amp; Other items</t>
    </r>
    <r>
      <rPr>
        <vertAlign val="superscript"/>
        <sz val="8"/>
        <rFont val="Arial"/>
        <family val="2"/>
        <scheme val="major"/>
      </rPr>
      <t>5</t>
    </r>
  </si>
  <si>
    <t>5 The Group had retrospectively reclassified the $300 million impairment charge taken in 2021 on its investment in Bohai, from other impairment included in underlying operating profit to goodwill and Other impairment which is excluded from underlying operating performance</t>
  </si>
  <si>
    <t>7 The Group had retrospectively reclassified the $300 million impairment charge taken in 2021 on its investment in Bohai, from other impairment included in underlying operating profit to goodwill Other impairment which is excluded from underlying operating performance</t>
  </si>
  <si>
    <t>Underlying earnings per share (cents)</t>
  </si>
  <si>
    <t>Statutory earnings/(loss) per share (cents)</t>
  </si>
  <si>
    <r>
      <t>Net interest margin (%)</t>
    </r>
    <r>
      <rPr>
        <vertAlign val="superscript"/>
        <sz val="8"/>
        <rFont val="Arial"/>
        <family val="2"/>
        <scheme val="major"/>
      </rPr>
      <t>2</t>
    </r>
  </si>
  <si>
    <r>
      <t>Statutory return on tangible equity (%)</t>
    </r>
    <r>
      <rPr>
        <vertAlign val="superscript"/>
        <sz val="8"/>
        <rFont val="Arial"/>
        <family val="2"/>
        <scheme val="major"/>
      </rPr>
      <t>2</t>
    </r>
  </si>
  <si>
    <t>Other Items( Including DVA)</t>
  </si>
  <si>
    <t>Operating income( Ex DVA)</t>
  </si>
  <si>
    <r>
      <t>Goodwill  and Other impairment</t>
    </r>
    <r>
      <rPr>
        <vertAlign val="superscript"/>
        <sz val="8"/>
        <rFont val="Arial"/>
        <family val="2"/>
        <scheme val="major"/>
      </rPr>
      <t>2</t>
    </r>
  </si>
  <si>
    <t>2021 Underlying Return on Tangible Equity has not been restated for the restatements relating to (a) exit of seven markets in AME (b) exit of Aviation Finance Business and (c) Reporting DVA outside of Underlying Income, below the line.</t>
  </si>
  <si>
    <t>3 months ended 31.03.23</t>
  </si>
  <si>
    <t>1Q'23</t>
  </si>
  <si>
    <r>
      <t>Change</t>
    </r>
    <r>
      <rPr>
        <vertAlign val="superscript"/>
        <sz val="8"/>
        <rFont val="Arial"/>
        <family val="2"/>
        <scheme val="major"/>
      </rPr>
      <t>1,5</t>
    </r>
    <r>
      <rPr>
        <sz val="8"/>
        <rFont val="Arial"/>
        <family val="2"/>
        <scheme val="major"/>
      </rPr>
      <t xml:space="preserve"> 1Q'23 vs 1Q'22</t>
    </r>
  </si>
  <si>
    <r>
      <t>Change</t>
    </r>
    <r>
      <rPr>
        <vertAlign val="superscript"/>
        <sz val="8"/>
        <rFont val="Arial"/>
        <family val="2"/>
        <scheme val="major"/>
      </rPr>
      <t>1,5</t>
    </r>
    <r>
      <rPr>
        <sz val="8"/>
        <rFont val="Arial"/>
        <family val="2"/>
        <scheme val="major"/>
      </rPr>
      <t xml:space="preserve"> 1Q'23 vs 4Q'22</t>
    </r>
  </si>
  <si>
    <r>
      <t>Change</t>
    </r>
    <r>
      <rPr>
        <vertAlign val="superscript"/>
        <sz val="8"/>
        <rFont val="Arial"/>
        <family val="2"/>
        <scheme val="major"/>
      </rPr>
      <t>1</t>
    </r>
    <r>
      <rPr>
        <sz val="8"/>
        <rFont val="Arial"/>
        <family val="2"/>
        <scheme val="major"/>
      </rPr>
      <t xml:space="preserve"> 1Q'23 vs 1Q'22</t>
    </r>
  </si>
  <si>
    <r>
      <t>Change</t>
    </r>
    <r>
      <rPr>
        <vertAlign val="superscript"/>
        <sz val="8"/>
        <rFont val="Arial"/>
        <family val="2"/>
        <scheme val="major"/>
      </rPr>
      <t>1</t>
    </r>
    <r>
      <rPr>
        <sz val="8"/>
        <rFont val="Arial"/>
        <family val="2"/>
        <scheme val="major"/>
      </rPr>
      <t xml:space="preserve"> 1Q'23 vs 4Q'22</t>
    </r>
  </si>
  <si>
    <t>31.03.23</t>
  </si>
  <si>
    <r>
      <t>Change</t>
    </r>
    <r>
      <rPr>
        <vertAlign val="superscript"/>
        <sz val="8"/>
        <rFont val="Arial"/>
        <family val="2"/>
      </rPr>
      <t>1</t>
    </r>
    <r>
      <rPr>
        <sz val="8"/>
        <rFont val="Arial"/>
        <family val="2"/>
      </rPr>
      <t xml:space="preserve"> 31.03.23 vs 31.12.22</t>
    </r>
  </si>
  <si>
    <r>
      <t>Change</t>
    </r>
    <r>
      <rPr>
        <vertAlign val="superscript"/>
        <sz val="8"/>
        <rFont val="Arial"/>
        <family val="2"/>
      </rPr>
      <t>1</t>
    </r>
    <r>
      <rPr>
        <sz val="8"/>
        <rFont val="Arial"/>
        <family val="2"/>
      </rPr>
      <t xml:space="preserve"> 31.03.23 vs 31.03.22</t>
    </r>
  </si>
  <si>
    <r>
      <t>Income return on risk-weighted assets (%)</t>
    </r>
    <r>
      <rPr>
        <vertAlign val="superscript"/>
        <sz val="8"/>
        <rFont val="Arial"/>
        <family val="2"/>
        <scheme val="major"/>
      </rPr>
      <t>7</t>
    </r>
  </si>
  <si>
    <r>
      <t>Change</t>
    </r>
    <r>
      <rPr>
        <vertAlign val="superscript"/>
        <sz val="8"/>
        <rFont val="Arial"/>
        <family val="2"/>
        <scheme val="major"/>
      </rPr>
      <t>3,7</t>
    </r>
    <r>
      <rPr>
        <sz val="8"/>
        <rFont val="Arial"/>
        <family val="2"/>
        <scheme val="major"/>
      </rPr>
      <t xml:space="preserve"> 1Q'23 vs 1Q'22</t>
    </r>
  </si>
  <si>
    <r>
      <t>Change</t>
    </r>
    <r>
      <rPr>
        <vertAlign val="superscript"/>
        <sz val="8"/>
        <rFont val="Arial"/>
        <family val="2"/>
        <scheme val="major"/>
      </rPr>
      <t>3,7</t>
    </r>
    <r>
      <rPr>
        <sz val="8"/>
        <rFont val="Arial"/>
        <family val="2"/>
        <scheme val="major"/>
      </rPr>
      <t xml:space="preserve"> 1Q'23 vs 4Q'22</t>
    </r>
  </si>
  <si>
    <r>
      <t>Change</t>
    </r>
    <r>
      <rPr>
        <vertAlign val="superscript"/>
        <sz val="8"/>
        <rFont val="Arial"/>
        <family val="2"/>
        <scheme val="major"/>
      </rPr>
      <t>6</t>
    </r>
    <r>
      <rPr>
        <sz val="8"/>
        <rFont val="Arial"/>
        <family val="2"/>
        <scheme val="major"/>
      </rPr>
      <t xml:space="preserve"> 1Q'23 vs 1Q'22</t>
    </r>
  </si>
  <si>
    <r>
      <t>Change</t>
    </r>
    <r>
      <rPr>
        <vertAlign val="superscript"/>
        <sz val="8"/>
        <rFont val="Arial"/>
        <family val="2"/>
        <scheme val="major"/>
      </rPr>
      <t>6</t>
    </r>
    <r>
      <rPr>
        <sz val="8"/>
        <rFont val="Arial"/>
        <family val="2"/>
        <scheme val="major"/>
      </rPr>
      <t xml:space="preserve"> 1Q'23 vs 4Q'22</t>
    </r>
  </si>
  <si>
    <r>
      <t>Change</t>
    </r>
    <r>
      <rPr>
        <vertAlign val="superscript"/>
        <sz val="8"/>
        <rFont val="Arial"/>
        <family val="2"/>
        <scheme val="major"/>
      </rPr>
      <t>5</t>
    </r>
    <r>
      <rPr>
        <sz val="8"/>
        <rFont val="Arial"/>
        <family val="2"/>
        <scheme val="major"/>
      </rPr>
      <t xml:space="preserve"> 1Q'23 vs 1Q'22</t>
    </r>
  </si>
  <si>
    <r>
      <t>Change</t>
    </r>
    <r>
      <rPr>
        <vertAlign val="superscript"/>
        <sz val="8"/>
        <rFont val="Arial"/>
        <family val="2"/>
        <scheme val="major"/>
      </rPr>
      <t>5</t>
    </r>
    <r>
      <rPr>
        <sz val="8"/>
        <rFont val="Arial"/>
        <family val="2"/>
        <scheme val="major"/>
      </rPr>
      <t xml:space="preserve"> 1Q'23 vs 4Q'22</t>
    </r>
  </si>
  <si>
    <t>Income return on risk-weighted assets (%)6</t>
  </si>
  <si>
    <t>58 / 77</t>
  </si>
  <si>
    <t>55 / 75</t>
  </si>
  <si>
    <t>57 / 77</t>
  </si>
  <si>
    <t>61 / 78</t>
  </si>
  <si>
    <t>61 / 80</t>
  </si>
  <si>
    <t>59 / 77</t>
  </si>
  <si>
    <t>57 / 76</t>
  </si>
  <si>
    <r>
      <t>Income return on risk-weighted assets (%)</t>
    </r>
    <r>
      <rPr>
        <vertAlign val="superscript"/>
        <sz val="8"/>
        <rFont val="Arial"/>
        <family val="2"/>
        <scheme val="major"/>
      </rPr>
      <t>5</t>
    </r>
  </si>
  <si>
    <r>
      <t>Income return on risk-weighted assets (%)</t>
    </r>
    <r>
      <rPr>
        <vertAlign val="superscript"/>
        <sz val="8"/>
        <rFont val="Arial"/>
        <family val="2"/>
        <scheme val="major"/>
      </rPr>
      <t>5,7</t>
    </r>
  </si>
  <si>
    <r>
      <t>Income return on risk-weighted assets (%)</t>
    </r>
    <r>
      <rPr>
        <vertAlign val="superscript"/>
        <sz val="8"/>
        <rFont val="Arial"/>
        <family val="2"/>
        <scheme val="major"/>
      </rPr>
      <t>3</t>
    </r>
  </si>
  <si>
    <r>
      <t>Income return on risk-weighted assets (%)</t>
    </r>
    <r>
      <rPr>
        <vertAlign val="superscript"/>
        <sz val="8"/>
        <rFont val="Arial"/>
        <family val="2"/>
        <scheme val="major"/>
      </rPr>
      <t>2</t>
    </r>
  </si>
  <si>
    <t>Underyling NII</t>
  </si>
  <si>
    <t>Restructruing</t>
  </si>
  <si>
    <t xml:space="preserve">2  Includes reverse repurchase agreements and other similar secured lending held at amortised cost of $14,398 million at 31 March 2023, $24,498 million at 31 December 2022, $18,032 million at 30 September 2022, $7,894 million </t>
  </si>
  <si>
    <t>Financing Solutions &amp; Issuance</t>
  </si>
  <si>
    <t>5 The above covers restatements relating to (a) exit of seven markets in AME (b) exit of Aviation Finance Business and (c) Reporting DVA outside of Underlying Income, below the line</t>
  </si>
  <si>
    <r>
      <t>Change</t>
    </r>
    <r>
      <rPr>
        <vertAlign val="superscript"/>
        <sz val="8"/>
        <rFont val="Arial"/>
        <family val="2"/>
        <scheme val="major"/>
      </rPr>
      <t>1,9</t>
    </r>
    <r>
      <rPr>
        <sz val="8"/>
        <rFont val="Arial"/>
        <family val="2"/>
        <scheme val="major"/>
      </rPr>
      <t xml:space="preserve"> 1Q'23 vs 1Q'22</t>
    </r>
  </si>
  <si>
    <t>3  When calculating this ratio, total loans and advances to customers excludes reverse repurchase agreements and other similar secured lending, excludes approved balances held with central banks, confirmed as repayable at the point of stress</t>
  </si>
  <si>
    <t xml:space="preserve">     and includes loans and advances to customers held at fair value through profit and loss. Total customer accounts includes customer accounts held at fair value through profit or loss</t>
  </si>
  <si>
    <t xml:space="preserve">    within Underlying profit to Goodwill and Other impairment</t>
  </si>
  <si>
    <t>3  Not meaningful</t>
  </si>
  <si>
    <r>
      <t>Change</t>
    </r>
    <r>
      <rPr>
        <vertAlign val="superscript"/>
        <sz val="8"/>
        <rFont val="Arial"/>
        <family val="2"/>
        <scheme val="major"/>
      </rPr>
      <t>3</t>
    </r>
    <r>
      <rPr>
        <sz val="8"/>
        <rFont val="Arial"/>
        <family val="2"/>
        <scheme val="major"/>
      </rPr>
      <t xml:space="preserve"> 1Q'23 vs 1Q'22</t>
    </r>
  </si>
  <si>
    <r>
      <t>Change</t>
    </r>
    <r>
      <rPr>
        <vertAlign val="superscript"/>
        <sz val="8"/>
        <rFont val="Arial"/>
        <family val="2"/>
        <scheme val="major"/>
      </rPr>
      <t>3</t>
    </r>
    <r>
      <rPr>
        <sz val="8"/>
        <rFont val="Arial"/>
        <family val="2"/>
        <scheme val="major"/>
      </rPr>
      <t xml:space="preserve"> 1Q'23 vs 4Q'22</t>
    </r>
  </si>
  <si>
    <t>2  Not meaningful</t>
  </si>
  <si>
    <r>
      <t>Change</t>
    </r>
    <r>
      <rPr>
        <vertAlign val="superscript"/>
        <sz val="8"/>
        <rFont val="Arial"/>
        <family val="2"/>
        <scheme val="major"/>
      </rPr>
      <t>2</t>
    </r>
    <r>
      <rPr>
        <sz val="8"/>
        <rFont val="Arial"/>
        <family val="2"/>
        <scheme val="major"/>
      </rPr>
      <t xml:space="preserve"> 1Q'23 vs 1Q'22</t>
    </r>
  </si>
  <si>
    <r>
      <t>Change</t>
    </r>
    <r>
      <rPr>
        <vertAlign val="superscript"/>
        <sz val="8"/>
        <rFont val="Arial"/>
        <family val="2"/>
        <scheme val="major"/>
      </rPr>
      <t>2</t>
    </r>
    <r>
      <rPr>
        <sz val="8"/>
        <rFont val="Arial"/>
        <family val="2"/>
        <scheme val="major"/>
      </rPr>
      <t xml:space="preserve"> 1Q'23 vs 4Q'22</t>
    </r>
  </si>
  <si>
    <r>
      <t>Change</t>
    </r>
    <r>
      <rPr>
        <vertAlign val="superscript"/>
        <sz val="8"/>
        <rFont val="Arial"/>
        <family val="2"/>
        <scheme val="major"/>
      </rPr>
      <t>5,10</t>
    </r>
    <r>
      <rPr>
        <sz val="8"/>
        <rFont val="Arial"/>
        <family val="2"/>
        <scheme val="major"/>
      </rPr>
      <t xml:space="preserve"> 1Q'23 vs 1Q'22</t>
    </r>
  </si>
  <si>
    <r>
      <t>Constant currency change</t>
    </r>
    <r>
      <rPr>
        <vertAlign val="superscript"/>
        <sz val="8"/>
        <rFont val="Arial"/>
        <family val="2"/>
        <scheme val="major"/>
      </rPr>
      <t>4,5,10</t>
    </r>
  </si>
  <si>
    <r>
      <t>Change</t>
    </r>
    <r>
      <rPr>
        <vertAlign val="superscript"/>
        <sz val="8"/>
        <rFont val="Arial"/>
        <family val="2"/>
        <scheme val="major"/>
      </rPr>
      <t>5,10</t>
    </r>
    <r>
      <rPr>
        <sz val="8"/>
        <rFont val="Arial"/>
        <family val="2"/>
        <scheme val="major"/>
      </rPr>
      <t xml:space="preserve"> 1Q'23 vs 4Q'22</t>
    </r>
  </si>
  <si>
    <t>10  Not meaningful</t>
  </si>
  <si>
    <r>
      <t>Change</t>
    </r>
    <r>
      <rPr>
        <vertAlign val="superscript"/>
        <sz val="8"/>
        <rFont val="Arial"/>
        <family val="2"/>
        <scheme val="major"/>
      </rPr>
      <t>4,9</t>
    </r>
    <r>
      <rPr>
        <sz val="8"/>
        <rFont val="Arial"/>
        <family val="2"/>
        <scheme val="major"/>
      </rPr>
      <t xml:space="preserve"> 1Q'23 vs 1Q'22</t>
    </r>
  </si>
  <si>
    <r>
      <t>Constant currency change</t>
    </r>
    <r>
      <rPr>
        <vertAlign val="superscript"/>
        <sz val="8"/>
        <rFont val="Arial"/>
        <family val="2"/>
        <scheme val="major"/>
      </rPr>
      <t>3,4,9</t>
    </r>
  </si>
  <si>
    <r>
      <t>Change</t>
    </r>
    <r>
      <rPr>
        <vertAlign val="superscript"/>
        <sz val="8"/>
        <rFont val="Arial"/>
        <family val="2"/>
        <scheme val="major"/>
      </rPr>
      <t>4,9</t>
    </r>
    <r>
      <rPr>
        <sz val="8"/>
        <rFont val="Arial"/>
        <family val="2"/>
        <scheme val="major"/>
      </rPr>
      <t xml:space="preserve"> 1Q'23 vs 4Q'22</t>
    </r>
  </si>
  <si>
    <t>8 Restatements relating to (a) exit of seven markets in AME and exit of CPBB businesses in two other AME markets , have been made to reflect these items below the line</t>
  </si>
  <si>
    <r>
      <t>Constant currency change</t>
    </r>
    <r>
      <rPr>
        <vertAlign val="superscript"/>
        <sz val="8"/>
        <rFont val="Arial"/>
        <family val="2"/>
        <scheme val="major"/>
      </rPr>
      <t>2,3,9</t>
    </r>
  </si>
  <si>
    <r>
      <t>Change</t>
    </r>
    <r>
      <rPr>
        <vertAlign val="superscript"/>
        <sz val="8"/>
        <rFont val="Arial"/>
        <family val="2"/>
        <scheme val="major"/>
      </rPr>
      <t>3,9</t>
    </r>
    <r>
      <rPr>
        <sz val="8"/>
        <rFont val="Arial"/>
        <family val="2"/>
        <scheme val="major"/>
      </rPr>
      <t xml:space="preserve"> 1Q'23 vs 1Q'22</t>
    </r>
  </si>
  <si>
    <r>
      <t>Change</t>
    </r>
    <r>
      <rPr>
        <vertAlign val="superscript"/>
        <sz val="8"/>
        <rFont val="Arial"/>
        <family val="2"/>
        <scheme val="major"/>
      </rPr>
      <t>3,9</t>
    </r>
    <r>
      <rPr>
        <sz val="8"/>
        <rFont val="Arial"/>
        <family val="2"/>
        <scheme val="major"/>
      </rPr>
      <t xml:space="preserve"> 1Q'23 vs 4Q'22</t>
    </r>
  </si>
  <si>
    <t>7 Not meaningful</t>
  </si>
  <si>
    <r>
      <t>Change</t>
    </r>
    <r>
      <rPr>
        <vertAlign val="superscript"/>
        <sz val="8"/>
        <rFont val="Arial"/>
        <family val="2"/>
        <scheme val="major"/>
      </rPr>
      <t>7</t>
    </r>
    <r>
      <rPr>
        <sz val="8"/>
        <rFont val="Arial"/>
        <family val="2"/>
        <scheme val="major"/>
      </rPr>
      <t xml:space="preserve"> 1Q'23 vs 1Q'22</t>
    </r>
  </si>
  <si>
    <r>
      <t>Constant currency change</t>
    </r>
    <r>
      <rPr>
        <vertAlign val="superscript"/>
        <sz val="8"/>
        <rFont val="Arial"/>
        <family val="2"/>
        <scheme val="major"/>
      </rPr>
      <t>1,7</t>
    </r>
  </si>
  <si>
    <r>
      <t>Change</t>
    </r>
    <r>
      <rPr>
        <vertAlign val="superscript"/>
        <sz val="8"/>
        <rFont val="Arial"/>
        <family val="2"/>
        <scheme val="major"/>
      </rPr>
      <t>7</t>
    </r>
    <r>
      <rPr>
        <sz val="8"/>
        <rFont val="Arial"/>
        <family val="2"/>
        <scheme val="major"/>
      </rPr>
      <t xml:space="preserve"> 1Q'23 vs 4Q'22</t>
    </r>
  </si>
  <si>
    <r>
      <t>China</t>
    </r>
    <r>
      <rPr>
        <b/>
        <vertAlign val="superscript"/>
        <sz val="8"/>
        <rFont val="Arial"/>
        <family val="2"/>
        <scheme val="major"/>
      </rPr>
      <t>6</t>
    </r>
  </si>
  <si>
    <t>1  Variance is better/(worse) other than assets, liabilities and risk-weighted assets. Change is percentage points difference between two points rather than percentage change for total capital (%), common equity tier 1 ratio (%), net interest margin (%),</t>
  </si>
  <si>
    <t xml:space="preserve">      advances-to-deposits ratio (%), liquidity coverage ratio (%), UK leverage ratio (%). Change is cents difference between two points rather than percentage change for earnings per share, net asset value per share and tangible net asset value per share</t>
  </si>
  <si>
    <t>59 / 79</t>
  </si>
  <si>
    <t>2 / 3</t>
  </si>
  <si>
    <t>(2) / 1</t>
  </si>
  <si>
    <t>190bps</t>
  </si>
  <si>
    <t>1620bps</t>
  </si>
  <si>
    <t>34bps</t>
  </si>
  <si>
    <t>1400bps</t>
  </si>
  <si>
    <t>30bps</t>
  </si>
  <si>
    <t>170bps</t>
  </si>
  <si>
    <t>922bps</t>
  </si>
  <si>
    <t>5bps</t>
  </si>
  <si>
    <t>(20)bps</t>
  </si>
  <si>
    <t>(80)bps</t>
  </si>
  <si>
    <t>(378)bps</t>
  </si>
  <si>
    <t>(118)bps</t>
  </si>
  <si>
    <t>(10)bps</t>
  </si>
  <si>
    <t>(25)bps</t>
  </si>
  <si>
    <t>-</t>
  </si>
  <si>
    <t xml:space="preserve">   from Other impairment within Underlying profit to Goodwill and Other impairment</t>
  </si>
  <si>
    <t>6  RoTE numbers at the Group level now include FVOCI adjustment for Ventures and reclassification of China Bohai Bank (Bohai) impairment from Underlying profit into Goodwill and Other impairment</t>
  </si>
  <si>
    <t>8 Restatements relating to (a) exit of seven markets in AME (b) exit of Aviation Finance Business and (c) reporting DVA outside of Underlying Income, have been made to reflect these items below the line</t>
  </si>
  <si>
    <t>4 Restatements relating to (a) exit of seven markets in AME (b) exit of Aviation Finance Business and (c) reporting DVA outside of Underlying Income, have been made to reflect these items below the line</t>
  </si>
  <si>
    <t>2 Restatements relating to (a) exit of seven markets in AME (b) exit of Aviation Finance Business and (c) reporting DVA outside of Underlying Income, have been made to reflect these items below the line</t>
  </si>
  <si>
    <t>1  Restatements relating to (a) exit of seven markets in AME (b) exit of Aviation Finance Business and (c) reporting DVA outside of Underlying Income, have been made to reflect these items below the line</t>
  </si>
  <si>
    <t>9  Restatements relating to (a) exit of seven markets in AME (b) exit of Aviation Finance Business and (c) reporting DVA outside of Underlying Income, have been made to reflect these items below the line</t>
  </si>
  <si>
    <t>8  Restatements relating to (a) exit of seven markets in AME (b) exit of Aviation Finance Business and (c) reporting DVA outside of Underlying Income, have been made to reflect these items below the line</t>
  </si>
  <si>
    <t>6  Restatements relating to (a) exit of seven markets in AME (b) exit of Aviation Finance Business and (c) reporting DVA outside of Underlying Income, have been made to reflect these items below the line</t>
  </si>
  <si>
    <t>5  Restatements relating to (a) exit of seven markets in AME (b) exit of Aviation Finance Business and (c) reporting DVA outside of Underlying Income, have been made to reflect these items below the line</t>
  </si>
  <si>
    <t>4  Restatements relating to (a) exit of seven markets in AME (b) exit of Aviation Finance Business and (c) reporting DVA outside of Underlying Income, have been made to reflect these items below the line</t>
  </si>
  <si>
    <t>Q4'22</t>
  </si>
  <si>
    <t xml:space="preserve">7 Goodwill and Other impairment include $308 million impairment charge relating to the Group’s investment in its associate China Bohai Bank (Q4'2022). The 2021 comparative has been restated for consistency to reclassify the $300 million </t>
  </si>
  <si>
    <t xml:space="preserve">2 Goodwill and Other impairment include $308 million impairment charge relating to the Group’s investment in its associate China Bohai Bank (Q4'2022).The 2021 comparative has been restated for consistency to reclassify the $300 million impairment from Other impairment within </t>
  </si>
  <si>
    <t>6  Not meaningful</t>
  </si>
  <si>
    <t>2  Following a reorganisation, there has been a reclassification of balances from Lending &amp; Portfolio Management into Trade &amp; Working capital for 2021. There is no change in total income</t>
  </si>
  <si>
    <t>3  Income related to Group Special Asset Management, the Group’s specialist recovery unit previously reported in Other products has been allocated to the relevant products for 2021 and there is no change in total income</t>
  </si>
  <si>
    <r>
      <t>Change</t>
    </r>
    <r>
      <rPr>
        <vertAlign val="superscript"/>
        <sz val="8"/>
        <rFont val="Arial"/>
        <family val="2"/>
        <scheme val="major"/>
      </rPr>
      <t>1,6</t>
    </r>
    <r>
      <rPr>
        <sz val="8"/>
        <rFont val="Arial"/>
        <family val="2"/>
        <scheme val="major"/>
      </rPr>
      <t xml:space="preserve">
 1Q'23 vs 1Q'22</t>
    </r>
  </si>
  <si>
    <r>
      <t>Change</t>
    </r>
    <r>
      <rPr>
        <vertAlign val="superscript"/>
        <sz val="8"/>
        <rFont val="Arial"/>
        <family val="2"/>
        <scheme val="major"/>
      </rPr>
      <t>1,6</t>
    </r>
    <r>
      <rPr>
        <sz val="8"/>
        <rFont val="Arial"/>
        <family val="2"/>
        <scheme val="major"/>
      </rPr>
      <t xml:space="preserve">
1Q'23 vs Q4'22</t>
    </r>
  </si>
  <si>
    <t>3  Income related to Group Special Asset Management, the Group’s specialist recovery unit previously reported in Other products has been allocated to the relevant products since 2021 and there is no change in total income</t>
  </si>
  <si>
    <t>2  Following a reorganisation, there has been a reclassification of balances from Lending &amp; Portfolio Management into Trade &amp; Working capital since 2021. There is no change in total income</t>
  </si>
  <si>
    <t xml:space="preserve">   within Underlying profit to Goodwill and Other impairment</t>
  </si>
  <si>
    <r>
      <t>Change</t>
    </r>
    <r>
      <rPr>
        <vertAlign val="superscript"/>
        <sz val="8"/>
        <rFont val="Arial"/>
        <family val="2"/>
        <scheme val="major"/>
      </rPr>
      <t>1,9</t>
    </r>
    <r>
      <rPr>
        <sz val="8"/>
        <rFont val="Arial"/>
        <family val="2"/>
        <scheme val="major"/>
      </rPr>
      <t xml:space="preserve"> 1Q'23 vs 4Q'22</t>
    </r>
  </si>
  <si>
    <t>3 Goodwill and Other impairment include $308 million impairment charge relating to the Group’s investment in its associate China Bohai Bank (Q4'2022). The 2021 comparative has been restated for consistency to reclassify the $300 million impairment from Other impairment</t>
  </si>
  <si>
    <t xml:space="preserve">2  The Group now excludes $24,173 million held with central banks (31.12.22: $20,798 million, 30.09.22: $21,693 million, 30.06.22: $16,918 million, 31.03.22: $11,970 million, 31.12.21: $15,168 million, 30.09.21: $16,986 million, 30.06.21: $16,213 million, 31.03.21: $15,99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0_);[Red]\(\$#,##0\)"/>
    <numFmt numFmtId="170" formatCode="#,##0;[Red]\(#,##0\)"/>
    <numFmt numFmtId="171" formatCode="#,##0,_);[Red]\(#,##0,\)"/>
    <numFmt numFmtId="172" formatCode="0.0"/>
    <numFmt numFmtId="173" formatCode="#,##0.0_);[Red]\(#,##0.0\)"/>
    <numFmt numFmtId="174" formatCode="[$-409]d\-mmm\-yyyy;@"/>
    <numFmt numFmtId="175" formatCode="#,##0,,."/>
    <numFmt numFmtId="176" formatCode="#,##0_ "/>
    <numFmt numFmtId="177" formatCode="#,##0_ ;[Red]\-#,##0\ "/>
    <numFmt numFmtId="178" formatCode="#,##0.000"/>
    <numFmt numFmtId="179" formatCode="0.0,,,\ ;[Red]\-0.0,,,"/>
    <numFmt numFmtId="180" formatCode="#,##0.0_ "/>
    <numFmt numFmtId="181" formatCode="#,##0.0,,;[Red]\-#,##0.0,,"/>
    <numFmt numFmtId="182" formatCode="0.0%"/>
    <numFmt numFmtId="183" formatCode="[$€-2]\ #,##0;[Red]\-[$€-2]\ #,##0"/>
    <numFmt numFmtId="184" formatCode="#,##0&quot;台&quot;"/>
    <numFmt numFmtId="185" formatCode="&quot;$&quot;#,##0.0,_);[Red]\(&quot;$&quot;#,##0.0,\)"/>
    <numFmt numFmtId="186" formatCode="##.##%"/>
    <numFmt numFmtId="187" formatCode="[$-409]d\-mmm\-yy;@"/>
    <numFmt numFmtId="188" formatCode="[$-409]d\-mmm;@"/>
    <numFmt numFmtId="189" formatCode="[$-409]mmm\-yy;@"/>
    <numFmt numFmtId="190" formatCode="0.000%"/>
    <numFmt numFmtId="191" formatCode="#,##0\ &quot;DM&quot;;\-#,##0\ &quot;DM&quot;"/>
    <numFmt numFmtId="192" formatCode="&quot;₩&quot;#,##0;&quot;₩&quot;\-#,##0"/>
    <numFmt numFmtId="193" formatCode="0.0_)\%;\(0.0\)\%;0.0_)\%;@_)_%"/>
    <numFmt numFmtId="194" formatCode="#,##0.0_)_%;\(#,##0.0\)_%;0.0_)_%;@_)_%"/>
    <numFmt numFmtId="195" formatCode="_-[$€-2]* #,##0.00_-;\-[$€-2]* #,##0.00_-;_-[$€-2]* &quot;-&quot;??_-"/>
    <numFmt numFmtId="196" formatCode="#,##0.0_);\(#,##0.0\);#,##0.0_);@_)"/>
    <numFmt numFmtId="197" formatCode="#,##0.0_);\(#,##0.0\)"/>
    <numFmt numFmtId="198" formatCode="&quot;£&quot;_(#,##0.00_);&quot;£&quot;\(#,##0.00\);&quot;£&quot;_(0.00_);@_)"/>
    <numFmt numFmtId="199" formatCode="&quot;$&quot;_(#,##0.00_);&quot;$&quot;\(#,##0.00\)"/>
    <numFmt numFmtId="200" formatCode="#,##0.00_);\(#,##0.00\);0.00_);@_)"/>
    <numFmt numFmtId="201" formatCode="\ \ #,##0"/>
    <numFmt numFmtId="202" formatCode="[$USD]\ #,##0.00"/>
    <numFmt numFmtId="203" formatCode="#,##0\ ;[Red]\(#,##0\);&quot;-&quot;_ "/>
    <numFmt numFmtId="204" formatCode="\€_(#,##0.00_);\€\(#,##0.00\);\€_(0.00_);@_)"/>
    <numFmt numFmtId="205" formatCode="&quot;€&quot;_(#,##0.00_);&quot;€&quot;\(#,##0.00\);&quot;€&quot;_(0.00_);@_)"/>
    <numFmt numFmtId="206" formatCode="#,##0_)\x;\(#,##0\)\x;0_)\x;@_)_x"/>
    <numFmt numFmtId="207" formatCode="#,##0.0_)\x;\(#,##0.0\)\x;0.0_)\x;@_)_x"/>
    <numFmt numFmtId="208" formatCode="#,##0.0_)\x;\(#,##0.0\)\x"/>
    <numFmt numFmtId="209" formatCode="#,##0_)_x;\(#,##0\)_x;0_)_x;@_)_x"/>
    <numFmt numFmtId="210" formatCode="#,##0.0_)_x;\(#,##0.0\)_x;0.0_)_x;@_)_x"/>
    <numFmt numFmtId="211" formatCode="#,##0.0_)_x;\(#,##0.0\)_x"/>
    <numFmt numFmtId="212" formatCode="0.0_)\%;\(0.0\)\%"/>
    <numFmt numFmtId="213" formatCode="#,##0.0_)_%;\(#,##0.0\)_%"/>
    <numFmt numFmtId="214" formatCode="&quot;₩&quot;#,##0.00;[Red]&quot;₩&quot;\-#,##0.00"/>
    <numFmt numFmtId="215" formatCode="&quot;₩&quot;#,##0;[Red]&quot;₩&quot;\-#,##0"/>
    <numFmt numFmtId="216" formatCode="0.0000%"/>
    <numFmt numFmtId="217" formatCode="#."/>
    <numFmt numFmtId="218" formatCode="General_)"/>
    <numFmt numFmtId="219" formatCode="0000000"/>
    <numFmt numFmtId="220" formatCode="_(&quot;$&quot;\ #,##0_);_(&quot;$&quot;\ \(#,##0\);_(&quot;$&quot;\ 0_);_(@_)"/>
    <numFmt numFmtId="221" formatCode="0.000000%"/>
    <numFmt numFmtId="222" formatCode="#,##0.00000"/>
    <numFmt numFmtId="223" formatCode="#,_);[Red]\(#,\)"/>
    <numFmt numFmtId="224" formatCode="_ * #,##0.00_ ;_ * \-#,##0.00_ ;_ * &quot;-&quot;??_ ;_ @_ "/>
    <numFmt numFmtId="225" formatCode="[Red]##,#0_;#,##0"/>
    <numFmt numFmtId="226" formatCode="#,##0_ ;[Red]\-#,##0\ ;\-"/>
    <numFmt numFmtId="227" formatCode="_-* #,##0\ _F_-;\-* #,##0\ _F_-;_-* &quot;-&quot;\ _F_-;_-@_-"/>
    <numFmt numFmtId="228" formatCode="\ª\.\¹\¹\ &quot;¹.&quot;"/>
    <numFmt numFmtId="229" formatCode="0.000"/>
    <numFmt numFmtId="230" formatCode="\t0%"/>
    <numFmt numFmtId="231" formatCode="0.0%;\(0.0%\)"/>
    <numFmt numFmtId="232" formatCode="_ * #,##0.00_)&quot;£&quot;_ ;_ * \(#,##0.00\)&quot;£&quot;_ ;_ * &quot;-&quot;??_)&quot;£&quot;_ ;_ @_ "/>
    <numFmt numFmtId="233" formatCode="_ * #,##0.00_)_£_ ;_ * \(#,##0.00\)_£_ ;_ * &quot;-&quot;??_)_£_ ;_ @_ "/>
    <numFmt numFmtId="234" formatCode="##,###.##"/>
    <numFmt numFmtId="235" formatCode="#0.##"/>
    <numFmt numFmtId="236" formatCode="#,##0;[Red]\(\-#,##0\)"/>
    <numFmt numFmtId="237" formatCode="_(* #,##0.0_);_(* \(#,##0.0\);_(* &quot;-&quot;?_);_(@_)"/>
    <numFmt numFmtId="238" formatCode="mmm\.yy"/>
    <numFmt numFmtId="239" formatCode="00000"/>
    <numFmt numFmtId="240" formatCode="##,##0%"/>
    <numFmt numFmtId="241" formatCode="#,###%"/>
    <numFmt numFmtId="242" formatCode="##.##"/>
    <numFmt numFmtId="243" formatCode="###,###"/>
    <numFmt numFmtId="244" formatCode="###.###"/>
    <numFmt numFmtId="245" formatCode="##,###.####"/>
    <numFmt numFmtId="246" formatCode="_(&quot;$&quot;* #,##0.0_);_(&quot;$&quot;* \(#,##0.0\);_(&quot;$&quot;* &quot;-&quot;?_);_(@_)"/>
    <numFmt numFmtId="247" formatCode="\$#,##0\ ;\(\$#,##0\)"/>
    <numFmt numFmtId="248" formatCode="##,##0.##"/>
    <numFmt numFmtId="249" formatCode="dd\-mmm\-yyyy"/>
    <numFmt numFmtId="250" formatCode="dd\-mmm\-yyyy\ hh:mm:ss"/>
    <numFmt numFmtId="251" formatCode="General_);[Red]\-General_)"/>
    <numFmt numFmtId="252" formatCode="d\ mmm\ yyyy"/>
    <numFmt numFmtId="253" formatCode="_-* #,##0.00\ &quot;F&quot;_-;\-* #,##0.00\ &quot;F&quot;_-;_-* &quot;-&quot;??\ &quot;F&quot;_-;_-@_-"/>
    <numFmt numFmtId="254" formatCode="[$-809]dd\ mmmm\ yyyy;@"/>
    <numFmt numFmtId="255" formatCode="#,##0.0_);\(#,##0.0\);;\ \ @"/>
    <numFmt numFmtId="256" formatCode="yyyy\-mm\-dd;@"/>
    <numFmt numFmtId="257" formatCode="0.0000"/>
    <numFmt numFmtId="258" formatCode="d\ mmm\ yy"/>
    <numFmt numFmtId="259" formatCode="0.00,\ ;[Red]\(0.00,\);\-_)"/>
    <numFmt numFmtId="260" formatCode="000"/>
    <numFmt numFmtId="261" formatCode="#,##0;[Red]\(#,##0\);\-"/>
    <numFmt numFmtId="262" formatCode="0.00_)"/>
    <numFmt numFmtId="263" formatCode="_(* #,##0.000_);_(* \(#,##0.000\);_(* &quot;-&quot;??_);_(@_)"/>
    <numFmt numFmtId="264" formatCode="#,###.00;[Red]\(#,###.00\);\-"/>
    <numFmt numFmtId="265" formatCode="0.00;0.00\)"/>
    <numFmt numFmtId="266" formatCode="_(* #,##0.0_)%;_(* \(#,##0.0\)%;_(* &quot;-&quot;?_);_(@_)"/>
    <numFmt numFmtId="267" formatCode="0%_);[Red]\(0%\)"/>
    <numFmt numFmtId="268" formatCode="0.00%_);[Red]\(0.00%\)"/>
    <numFmt numFmtId="269" formatCode="0_)%;\(0\)%"/>
    <numFmt numFmtId="270" formatCode="0.0_)%;\(0.0\)%"/>
    <numFmt numFmtId="271" formatCode="#,##0\ &quot;F&quot;;[Red]\-#,##0\ &quot;F&quot;"/>
    <numFmt numFmtId="272" formatCode="&quot;Yes&quot;;[Red]&quot;No&quot;"/>
    <numFmt numFmtId="273" formatCode="0.00000"/>
    <numFmt numFmtId="274" formatCode="[&gt;0]General"/>
    <numFmt numFmtId="275" formatCode="_-* #,##0\ &quot;DM&quot;_-;\-* #,##0\ &quot;DM&quot;_-;_-* &quot;-&quot;\ &quot;DM&quot;_-;_-@_-"/>
    <numFmt numFmtId="276" formatCode="_-* #,##0.00\ &quot;DM&quot;_-;\-* #,##0.00\ &quot;DM&quot;_-;_-* &quot;-&quot;??\ &quot;DM&quot;_-;_-@_-"/>
    <numFmt numFmtId="277" formatCode="&quot;$&quot;#,##0"/>
    <numFmt numFmtId="278" formatCode="#,##0.0;[Red]#,##0.0"/>
    <numFmt numFmtId="279" formatCode="#,##0;\(#,##0\)"/>
    <numFmt numFmtId="280" formatCode="_(* #,##0_);_(* \(#,##0\);_(* &quot;-&quot;??_);_(@_)"/>
    <numFmt numFmtId="281" formatCode="_(* #,##0.0_);_(* \(#,##0.0\);_(* &quot;-&quot;??_);_(@_)"/>
    <numFmt numFmtId="282" formatCode="#,##0&quot;bps&quot;;[Black]\(#,##0\)&quot;bps&quot;"/>
    <numFmt numFmtId="283" formatCode="#,##0.00;\(#,##0.00\)"/>
    <numFmt numFmtId="284" formatCode="_(* #,##0.0_);_(* \(#,##0.0\);_(* &quot;-&quot;_);_(@_)"/>
    <numFmt numFmtId="285" formatCode="0.0_);\(0.0\)"/>
  </numFmts>
  <fonts count="250">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8"/>
      <name val="Arial"/>
      <family val="2"/>
      <scheme val="major"/>
    </font>
    <font>
      <vertAlign val="superscript"/>
      <sz val="10"/>
      <color theme="1"/>
      <name val="Arial"/>
      <family val="2"/>
      <scheme val="minor"/>
    </font>
    <font>
      <sz val="10"/>
      <color theme="0"/>
      <name val="Arial"/>
      <family val="2"/>
      <scheme val="minor"/>
    </font>
    <font>
      <sz val="8"/>
      <color rgb="FF1F497D"/>
      <name val="Verdana"/>
      <family val="2"/>
    </font>
    <font>
      <b/>
      <sz val="8"/>
      <color rgb="FF1F497D"/>
      <name val="Verdana"/>
      <family val="2"/>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6">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theme="0" tint="-0.24994659260841701"/>
      </top>
      <bottom style="thin">
        <color theme="1" tint="0.24994659260841701"/>
      </bottom>
      <diagonal/>
    </border>
    <border>
      <left/>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top/>
      <bottom style="thin">
        <color theme="1" tint="0.24994659260841701"/>
      </bottom>
      <diagonal/>
    </border>
    <border>
      <left/>
      <right/>
      <top/>
      <bottom style="thin">
        <color theme="1" tint="0.14996795556505021"/>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top style="thin">
        <color indexed="64"/>
      </top>
      <bottom style="thin">
        <color theme="0" tint="-0.14996795556505021"/>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style="thin">
        <color auto="1"/>
      </left>
      <right style="thin">
        <color auto="1"/>
      </right>
      <top style="thin">
        <color auto="1"/>
      </top>
      <bottom style="thin">
        <color theme="0" tint="-0.24994659260841701"/>
      </bottom>
      <diagonal/>
    </border>
    <border>
      <left style="thin">
        <color auto="1"/>
      </left>
      <right style="thin">
        <color auto="1"/>
      </right>
      <top style="thin">
        <color theme="0" tint="-0.24994659260841701"/>
      </top>
      <bottom style="thin">
        <color auto="1"/>
      </bottom>
      <diagonal/>
    </border>
  </borders>
  <cellStyleXfs count="52866">
    <xf numFmtId="0" fontId="0"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19" fillId="0" borderId="0"/>
    <xf numFmtId="0" fontId="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4" fillId="0" borderId="0"/>
    <xf numFmtId="0" fontId="14" fillId="0" borderId="0"/>
    <xf numFmtId="0" fontId="22" fillId="0" borderId="0"/>
    <xf numFmtId="0" fontId="14"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3" fontId="8" fillId="3" borderId="0"/>
    <xf numFmtId="177" fontId="13" fillId="3" borderId="0"/>
    <xf numFmtId="179" fontId="13" fillId="3" borderId="0"/>
    <xf numFmtId="176" fontId="8" fillId="3" borderId="0"/>
    <xf numFmtId="176" fontId="8" fillId="3" borderId="0"/>
    <xf numFmtId="4" fontId="8" fillId="3" borderId="0"/>
    <xf numFmtId="179" fontId="13" fillId="3" borderId="0"/>
    <xf numFmtId="176" fontId="8" fillId="3" borderId="0"/>
    <xf numFmtId="176" fontId="8" fillId="3" borderId="0"/>
    <xf numFmtId="179" fontId="13" fillId="3" borderId="0"/>
    <xf numFmtId="3" fontId="8" fillId="3" borderId="0"/>
    <xf numFmtId="4" fontId="8" fillId="3" borderId="0"/>
    <xf numFmtId="3" fontId="8" fillId="3" borderId="0"/>
    <xf numFmtId="4"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180" fontId="13" fillId="3" borderId="0"/>
    <xf numFmtId="177" fontId="13" fillId="3" borderId="0"/>
    <xf numFmtId="4" fontId="8" fillId="3" borderId="0"/>
    <xf numFmtId="176" fontId="8" fillId="3" borderId="0"/>
    <xf numFmtId="176" fontId="8" fillId="3" borderId="0"/>
    <xf numFmtId="176" fontId="8" fillId="3" borderId="0"/>
    <xf numFmtId="176" fontId="8" fillId="3" borderId="0"/>
    <xf numFmtId="175" fontId="8" fillId="3" borderId="0"/>
    <xf numFmtId="175" fontId="8" fillId="3" borderId="0"/>
    <xf numFmtId="4" fontId="8" fillId="3" borderId="0"/>
    <xf numFmtId="4" fontId="8" fillId="3" borderId="0"/>
    <xf numFmtId="179" fontId="13" fillId="3" borderId="0"/>
    <xf numFmtId="4" fontId="8" fillId="3" borderId="0"/>
    <xf numFmtId="175" fontId="8" fillId="3" borderId="0"/>
    <xf numFmtId="175" fontId="8" fillId="3" borderId="0"/>
    <xf numFmtId="4" fontId="8" fillId="3" borderId="0"/>
    <xf numFmtId="4" fontId="8" fillId="3" borderId="0"/>
    <xf numFmtId="4" fontId="8" fillId="3" borderId="0"/>
    <xf numFmtId="4" fontId="8" fillId="3" borderId="0"/>
    <xf numFmtId="177" fontId="13" fillId="3" borderId="0"/>
    <xf numFmtId="177" fontId="13" fillId="3" borderId="0"/>
    <xf numFmtId="177" fontId="13" fillId="3" borderId="0"/>
    <xf numFmtId="177" fontId="13" fillId="3" borderId="0"/>
    <xf numFmtId="4" fontId="8" fillId="3" borderId="0"/>
    <xf numFmtId="178" fontId="8" fillId="3" borderId="0"/>
    <xf numFmtId="178" fontId="8" fillId="3" borderId="0"/>
    <xf numFmtId="176" fontId="8" fillId="3" borderId="0"/>
    <xf numFmtId="176" fontId="8" fillId="3" borderId="0"/>
    <xf numFmtId="176" fontId="8" fillId="3" borderId="0"/>
    <xf numFmtId="175" fontId="8" fillId="3" borderId="0"/>
    <xf numFmtId="175" fontId="8" fillId="3" borderId="0"/>
    <xf numFmtId="3" fontId="8" fillId="3" borderId="0"/>
    <xf numFmtId="3" fontId="8" fillId="3" borderId="0"/>
    <xf numFmtId="4"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175" fontId="8" fillId="3" borderId="0"/>
    <xf numFmtId="175" fontId="8" fillId="3" borderId="0"/>
    <xf numFmtId="4" fontId="8" fillId="3" borderId="0"/>
    <xf numFmtId="176" fontId="8" fillId="3" borderId="0"/>
    <xf numFmtId="176" fontId="8" fillId="3" borderId="0"/>
    <xf numFmtId="4" fontId="8" fillId="3" borderId="0"/>
    <xf numFmtId="4" fontId="8" fillId="3" borderId="0"/>
    <xf numFmtId="4" fontId="8" fillId="3" borderId="0"/>
    <xf numFmtId="4" fontId="8" fillId="3" borderId="0"/>
    <xf numFmtId="177" fontId="13"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175" fontId="8" fillId="3" borderId="0"/>
    <xf numFmtId="175" fontId="8" fillId="3" borderId="0"/>
    <xf numFmtId="4" fontId="8" fillId="3" borderId="0"/>
    <xf numFmtId="175" fontId="8" fillId="3" borderId="0"/>
    <xf numFmtId="175"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175" fontId="8" fillId="3" borderId="0"/>
    <xf numFmtId="175" fontId="8" fillId="3" borderId="0"/>
    <xf numFmtId="177" fontId="13" fillId="3" borderId="0"/>
    <xf numFmtId="3"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176" fontId="8" fillId="3" borderId="0"/>
    <xf numFmtId="175" fontId="8" fillId="3" borderId="0"/>
    <xf numFmtId="175" fontId="8" fillId="3" borderId="0"/>
    <xf numFmtId="4" fontId="8" fillId="3" borderId="0"/>
    <xf numFmtId="4" fontId="8" fillId="3" borderId="0"/>
    <xf numFmtId="4" fontId="8" fillId="3" borderId="0"/>
    <xf numFmtId="4" fontId="8" fillId="3" borderId="0"/>
    <xf numFmtId="175" fontId="8" fillId="3" borderId="0"/>
    <xf numFmtId="175" fontId="8" fillId="3" borderId="0"/>
    <xf numFmtId="4" fontId="8" fillId="3" borderId="0"/>
    <xf numFmtId="4" fontId="8" fillId="3" borderId="0"/>
    <xf numFmtId="4" fontId="8" fillId="3" borderId="0"/>
    <xf numFmtId="4" fontId="8" fillId="3" borderId="0"/>
    <xf numFmtId="179" fontId="13" fillId="3" borderId="0"/>
    <xf numFmtId="181" fontId="13" fillId="3" borderId="0"/>
    <xf numFmtId="3" fontId="8" fillId="3" borderId="0"/>
    <xf numFmtId="3" fontId="8" fillId="3" borderId="0"/>
    <xf numFmtId="3" fontId="8" fillId="3" borderId="0"/>
    <xf numFmtId="176" fontId="8" fillId="3" borderId="0"/>
    <xf numFmtId="176" fontId="8" fillId="3" borderId="0"/>
    <xf numFmtId="175" fontId="8" fillId="3" borderId="0"/>
    <xf numFmtId="175" fontId="8" fillId="3" borderId="0"/>
    <xf numFmtId="3" fontId="8" fillId="3" borderId="0"/>
    <xf numFmtId="4" fontId="8" fillId="3" borderId="0"/>
    <xf numFmtId="4" fontId="8" fillId="3" borderId="0"/>
    <xf numFmtId="178" fontId="8" fillId="3" borderId="0"/>
    <xf numFmtId="178" fontId="8" fillId="3" borderId="0"/>
    <xf numFmtId="3" fontId="8" fillId="3" borderId="0"/>
    <xf numFmtId="175" fontId="8" fillId="3" borderId="0"/>
    <xf numFmtId="175" fontId="8" fillId="3" borderId="0"/>
    <xf numFmtId="176" fontId="8" fillId="3" borderId="0"/>
    <xf numFmtId="176"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175" fontId="8" fillId="3" borderId="0"/>
    <xf numFmtId="4" fontId="8" fillId="3" borderId="0"/>
    <xf numFmtId="175" fontId="8" fillId="3" borderId="0"/>
    <xf numFmtId="3" fontId="8" fillId="3" borderId="0"/>
    <xf numFmtId="3" fontId="8" fillId="3" borderId="0"/>
    <xf numFmtId="175" fontId="8" fillId="3" borderId="0"/>
    <xf numFmtId="175" fontId="8" fillId="3" borderId="0"/>
    <xf numFmtId="3"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3" fontId="8" fillId="3" borderId="0"/>
    <xf numFmtId="175" fontId="8" fillId="3" borderId="0"/>
    <xf numFmtId="175" fontId="8" fillId="3" borderId="0"/>
    <xf numFmtId="4" fontId="8" fillId="3" borderId="0"/>
    <xf numFmtId="175" fontId="8" fillId="3" borderId="0"/>
    <xf numFmtId="175" fontId="8" fillId="3" borderId="0"/>
    <xf numFmtId="175" fontId="8" fillId="3" borderId="0"/>
    <xf numFmtId="175" fontId="8" fillId="3" borderId="0"/>
    <xf numFmtId="4"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175" fontId="8" fillId="3" borderId="0"/>
    <xf numFmtId="175" fontId="8" fillId="3" borderId="0"/>
    <xf numFmtId="3" fontId="8" fillId="3" borderId="0"/>
    <xf numFmtId="4" fontId="8" fillId="3" borderId="0"/>
    <xf numFmtId="179" fontId="13" fillId="3" borderId="0"/>
    <xf numFmtId="178" fontId="8" fillId="3" borderId="0"/>
    <xf numFmtId="178" fontId="8" fillId="3" borderId="0"/>
    <xf numFmtId="4" fontId="8" fillId="3" borderId="0"/>
    <xf numFmtId="4" fontId="8" fillId="3" borderId="0"/>
    <xf numFmtId="3" fontId="8" fillId="3" borderId="0"/>
    <xf numFmtId="4" fontId="8" fillId="3" borderId="0"/>
    <xf numFmtId="4"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175" fontId="8" fillId="3" borderId="0"/>
    <xf numFmtId="175" fontId="8" fillId="3" borderId="0"/>
    <xf numFmtId="175" fontId="8" fillId="3" borderId="0"/>
    <xf numFmtId="175" fontId="8" fillId="3" borderId="0"/>
    <xf numFmtId="177" fontId="13" fillId="3" borderId="0"/>
    <xf numFmtId="175" fontId="8" fillId="3" borderId="0"/>
    <xf numFmtId="175" fontId="8" fillId="3" borderId="0"/>
    <xf numFmtId="4" fontId="8" fillId="3" borderId="0"/>
    <xf numFmtId="4" fontId="8" fillId="3" borderId="0"/>
    <xf numFmtId="176" fontId="8" fillId="3" borderId="0"/>
    <xf numFmtId="176" fontId="8" fillId="3" borderId="0"/>
    <xf numFmtId="175" fontId="8" fillId="3" borderId="0"/>
    <xf numFmtId="175" fontId="8" fillId="3" borderId="0"/>
    <xf numFmtId="3"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3" fontId="8" fillId="3" borderId="0"/>
    <xf numFmtId="175" fontId="8" fillId="3" borderId="0"/>
    <xf numFmtId="175" fontId="8" fillId="3" borderId="0"/>
    <xf numFmtId="4" fontId="8" fillId="3" borderId="0"/>
    <xf numFmtId="175" fontId="8" fillId="3" borderId="0"/>
    <xf numFmtId="175" fontId="8" fillId="3" borderId="0"/>
    <xf numFmtId="176" fontId="8" fillId="3" borderId="0"/>
    <xf numFmtId="176" fontId="8" fillId="3" borderId="0"/>
    <xf numFmtId="4"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3" fontId="8" fillId="3" borderId="0"/>
    <xf numFmtId="3" fontId="8" fillId="3" borderId="0"/>
    <xf numFmtId="175" fontId="8" fillId="3" borderId="0"/>
    <xf numFmtId="175" fontId="8" fillId="3" borderId="0"/>
    <xf numFmtId="4" fontId="8" fillId="3" borderId="0"/>
    <xf numFmtId="4" fontId="8" fillId="3" borderId="0"/>
    <xf numFmtId="4" fontId="8" fillId="3" borderId="0"/>
    <xf numFmtId="175" fontId="8" fillId="3" borderId="0"/>
    <xf numFmtId="175" fontId="8" fillId="3" borderId="0"/>
    <xf numFmtId="4" fontId="8" fillId="3" borderId="0"/>
    <xf numFmtId="175" fontId="8" fillId="3" borderId="0"/>
    <xf numFmtId="175" fontId="8" fillId="3" borderId="0"/>
    <xf numFmtId="4" fontId="8" fillId="3" borderId="0"/>
    <xf numFmtId="175" fontId="8" fillId="3" borderId="0"/>
    <xf numFmtId="175" fontId="8" fillId="3" borderId="0"/>
    <xf numFmtId="4" fontId="8" fillId="3" borderId="0"/>
    <xf numFmtId="175" fontId="8" fillId="3" borderId="0"/>
    <xf numFmtId="175" fontId="8" fillId="3" borderId="0"/>
    <xf numFmtId="3" fontId="8" fillId="3" borderId="0"/>
    <xf numFmtId="4" fontId="8" fillId="3" borderId="0"/>
    <xf numFmtId="3" fontId="8" fillId="3"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4" fillId="0" borderId="0"/>
    <xf numFmtId="0" fontId="14" fillId="0" borderId="0"/>
    <xf numFmtId="0" fontId="22" fillId="0" borderId="0"/>
    <xf numFmtId="0" fontId="14"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0" fontId="17" fillId="0" borderId="0" applyFont="0" applyFill="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8" fontId="8" fillId="0" borderId="0" applyFont="0" applyFill="0" applyBorder="0" applyAlignment="0" applyProtection="0"/>
    <xf numFmtId="0" fontId="8" fillId="0" borderId="0" applyFont="0" applyFill="0" applyBorder="0" applyAlignment="0" applyProtection="0"/>
    <xf numFmtId="42" fontId="8" fillId="0" borderId="0" applyFont="0" applyFill="0" applyBorder="0" applyAlignment="0" applyProtection="0"/>
    <xf numFmtId="0" fontId="25" fillId="0" borderId="0"/>
    <xf numFmtId="0" fontId="8" fillId="0" borderId="0"/>
    <xf numFmtId="0" fontId="26" fillId="17" borderId="3" applyNumberFormat="0" applyAlignment="0" applyProtection="0"/>
    <xf numFmtId="0" fontId="26" fillId="17" borderId="3" applyNumberFormat="0" applyAlignment="0" applyProtection="0"/>
    <xf numFmtId="0" fontId="26" fillId="17" borderId="3" applyNumberFormat="0" applyAlignment="0" applyProtection="0"/>
    <xf numFmtId="0" fontId="26" fillId="17" borderId="3" applyNumberFormat="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0" fontId="27" fillId="11" borderId="3" applyNumberFormat="0" applyAlignment="0" applyProtection="0"/>
    <xf numFmtId="0" fontId="27" fillId="11" borderId="3" applyNumberFormat="0" applyAlignment="0" applyProtection="0"/>
    <xf numFmtId="0" fontId="27" fillId="11" borderId="3" applyNumberFormat="0" applyAlignment="0" applyProtection="0"/>
    <xf numFmtId="0" fontId="27" fillId="11" borderId="3" applyNumberFormat="0" applyAlignment="0" applyProtection="0"/>
    <xf numFmtId="164" fontId="8" fillId="0" borderId="0" applyFont="0" applyFill="0" applyBorder="0" applyAlignment="0" applyProtection="0"/>
    <xf numFmtId="16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7" fillId="0" borderId="0"/>
    <xf numFmtId="0" fontId="6" fillId="0" borderId="0"/>
    <xf numFmtId="0" fontId="7" fillId="0" borderId="0"/>
    <xf numFmtId="0" fontId="8" fillId="21" borderId="5" applyNumberFormat="0" applyFont="0" applyAlignment="0" applyProtection="0"/>
    <xf numFmtId="0" fontId="8" fillId="21" borderId="5" applyNumberFormat="0" applyFont="0" applyAlignment="0" applyProtection="0"/>
    <xf numFmtId="0" fontId="8" fillId="21" borderId="5" applyNumberFormat="0" applyFont="0" applyAlignment="0" applyProtection="0"/>
    <xf numFmtId="0" fontId="8" fillId="21" borderId="5" applyNumberFormat="0" applyFont="0" applyAlignment="0" applyProtection="0"/>
    <xf numFmtId="0" fontId="28" fillId="17" borderId="6" applyNumberFormat="0" applyAlignment="0" applyProtection="0"/>
    <xf numFmtId="0" fontId="28" fillId="17" borderId="6" applyNumberFormat="0" applyAlignment="0" applyProtection="0"/>
    <xf numFmtId="0" fontId="28" fillId="17" borderId="6" applyNumberFormat="0" applyAlignment="0" applyProtection="0"/>
    <xf numFmtId="0" fontId="28" fillId="17" borderId="6" applyNumberFormat="0" applyAlignment="0" applyProtection="0"/>
    <xf numFmtId="0" fontId="29" fillId="0" borderId="7" applyNumberFormat="0" applyFill="0" applyAlignment="0" applyProtection="0"/>
    <xf numFmtId="0" fontId="29" fillId="0" borderId="7" applyNumberFormat="0" applyFill="0" applyAlignment="0" applyProtection="0"/>
    <xf numFmtId="0" fontId="29" fillId="0" borderId="7" applyNumberFormat="0" applyFill="0" applyAlignment="0" applyProtection="0"/>
    <xf numFmtId="0" fontId="29" fillId="0" borderId="7" applyNumberFormat="0" applyFill="0" applyAlignment="0" applyProtection="0"/>
    <xf numFmtId="0" fontId="8" fillId="5" borderId="2"/>
    <xf numFmtId="0" fontId="8" fillId="0" borderId="0"/>
    <xf numFmtId="0" fontId="8" fillId="5" borderId="2"/>
    <xf numFmtId="0" fontId="8" fillId="5" borderId="2"/>
    <xf numFmtId="0" fontId="8" fillId="5" borderId="2"/>
    <xf numFmtId="0" fontId="8" fillId="5" borderId="2"/>
    <xf numFmtId="3" fontId="8" fillId="0" borderId="0"/>
    <xf numFmtId="0" fontId="8" fillId="0" borderId="0"/>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22" borderId="0" applyNumberFormat="0" applyFont="0" applyBorder="0" applyAlignment="0" applyProtection="0"/>
    <xf numFmtId="0" fontId="6" fillId="15" borderId="0" applyNumberFormat="0" applyFont="0" applyBorder="0" applyAlignment="0" applyProtection="0"/>
    <xf numFmtId="0" fontId="6" fillId="18" borderId="0" applyNumberFormat="0" applyFont="0" applyBorder="0" applyAlignment="0" applyProtection="0"/>
    <xf numFmtId="0" fontId="6" fillId="19" borderId="0" applyNumberFormat="0" applyFont="0" applyBorder="0" applyAlignment="0" applyProtection="0"/>
    <xf numFmtId="0" fontId="6" fillId="20" borderId="0" applyNumberFormat="0" applyFon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35" fillId="26" borderId="11" applyNumberFormat="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6" fillId="0" borderId="0" applyNumberFormat="0" applyFill="0" applyBorder="0" applyAlignment="0" applyProtection="0"/>
    <xf numFmtId="0" fontId="8" fillId="0" borderId="0"/>
    <xf numFmtId="169" fontId="37" fillId="0" borderId="0" applyFont="0" applyFill="0" applyBorder="0" applyAlignment="0" applyProtection="0"/>
    <xf numFmtId="184" fontId="38" fillId="0" borderId="0" applyNumberFormat="0" applyFont="0" applyFill="0" applyBorder="0" applyAlignment="0" applyProtection="0"/>
    <xf numFmtId="184" fontId="38" fillId="0" borderId="0" applyNumberFormat="0" applyFont="0" applyFill="0" applyBorder="0" applyAlignment="0" applyProtection="0"/>
    <xf numFmtId="0" fontId="38" fillId="0" borderId="0" applyNumberFormat="0" applyFont="0" applyFill="0" applyBorder="0" applyAlignment="0" applyProtection="0"/>
    <xf numFmtId="185" fontId="13" fillId="0" borderId="0" applyFont="0" applyFill="0" applyBorder="0" applyAlignment="0" applyProtection="0">
      <protection locked="0"/>
    </xf>
    <xf numFmtId="186" fontId="39" fillId="0" borderId="19">
      <alignment horizontal="center"/>
      <protection hidden="1"/>
    </xf>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186" fontId="39" fillId="0" borderId="19">
      <alignment horizontal="center"/>
      <protection hidden="1"/>
    </xf>
    <xf numFmtId="186" fontId="39" fillId="0" borderId="19">
      <alignment horizontal="center"/>
      <protection hidden="1"/>
    </xf>
    <xf numFmtId="186" fontId="39" fillId="0" borderId="19">
      <alignment horizontal="center"/>
      <protection hidden="1"/>
    </xf>
    <xf numFmtId="186" fontId="39" fillId="0" borderId="19">
      <alignment horizontal="center"/>
      <protection hidden="1"/>
    </xf>
    <xf numFmtId="186" fontId="39" fillId="0" borderId="19">
      <alignment horizontal="center"/>
      <protection hidden="1"/>
    </xf>
    <xf numFmtId="186" fontId="39" fillId="0" borderId="19">
      <alignment horizontal="center"/>
      <protection hidden="1"/>
    </xf>
    <xf numFmtId="186" fontId="39" fillId="0" borderId="19">
      <alignment horizontal="center"/>
      <protection hidden="1"/>
    </xf>
    <xf numFmtId="187"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8" fontId="8" fillId="0" borderId="0"/>
    <xf numFmtId="0" fontId="8" fillId="0" borderId="0"/>
    <xf numFmtId="174" fontId="8" fillId="0" borderId="0"/>
    <xf numFmtId="0" fontId="8" fillId="0" borderId="0"/>
    <xf numFmtId="0" fontId="8" fillId="0" borderId="0"/>
    <xf numFmtId="187" fontId="8" fillId="0" borderId="0"/>
    <xf numFmtId="0" fontId="8" fillId="0" borderId="0"/>
    <xf numFmtId="0" fontId="8" fillId="0" borderId="0"/>
    <xf numFmtId="174" fontId="8" fillId="0" borderId="0"/>
    <xf numFmtId="0" fontId="8" fillId="0" borderId="0"/>
    <xf numFmtId="0" fontId="8" fillId="0" borderId="0"/>
    <xf numFmtId="188"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89" fontId="8" fillId="0" borderId="0"/>
    <xf numFmtId="189" fontId="8" fillId="0" borderId="0"/>
    <xf numFmtId="189" fontId="8" fillId="0" borderId="0"/>
    <xf numFmtId="189"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186" fontId="39" fillId="0" borderId="19">
      <alignment horizontal="center"/>
      <protection hidden="1"/>
    </xf>
    <xf numFmtId="186" fontId="39" fillId="0" borderId="19">
      <alignment horizontal="center"/>
      <protection hidden="1"/>
    </xf>
    <xf numFmtId="0" fontId="8" fillId="0" borderId="0"/>
    <xf numFmtId="0" fontId="8" fillId="0" borderId="0"/>
    <xf numFmtId="186" fontId="39" fillId="0" borderId="19">
      <alignment horizontal="center"/>
      <protection hidden="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6" fontId="39" fillId="0" borderId="19">
      <alignment horizontal="center"/>
      <protection hidden="1"/>
    </xf>
    <xf numFmtId="0" fontId="8" fillId="0" borderId="0"/>
    <xf numFmtId="0" fontId="8" fillId="0" borderId="0"/>
    <xf numFmtId="186" fontId="39" fillId="0" borderId="19">
      <alignment horizontal="center"/>
      <protection hidden="1"/>
    </xf>
    <xf numFmtId="186" fontId="39" fillId="0" borderId="19">
      <alignment horizontal="center"/>
      <protection hidden="1"/>
    </xf>
    <xf numFmtId="186" fontId="39" fillId="0" borderId="19">
      <alignment horizontal="center"/>
      <protection hidden="1"/>
    </xf>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186" fontId="39" fillId="0" borderId="19">
      <alignment horizontal="center"/>
      <protection hidden="1"/>
    </xf>
    <xf numFmtId="186" fontId="40" fillId="0" borderId="19">
      <alignment horizontal="center"/>
      <protection hidden="1"/>
    </xf>
    <xf numFmtId="186" fontId="40" fillId="0" borderId="19">
      <alignment horizontal="center"/>
      <protection hidden="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6" fontId="40" fillId="0" borderId="19">
      <alignment horizontal="center"/>
      <protection hidden="1"/>
    </xf>
    <xf numFmtId="186" fontId="39" fillId="0" borderId="19">
      <alignment horizontal="center"/>
      <protection hidden="1"/>
    </xf>
    <xf numFmtId="186" fontId="39" fillId="0" borderId="19">
      <alignment horizontal="center"/>
      <protection hidden="1"/>
    </xf>
    <xf numFmtId="0" fontId="8" fillId="0" borderId="0"/>
    <xf numFmtId="0" fontId="8" fillId="0" borderId="0"/>
    <xf numFmtId="0" fontId="8" fillId="0" borderId="0"/>
    <xf numFmtId="186" fontId="39" fillId="0" borderId="19">
      <alignment horizontal="center"/>
      <protection hidden="1"/>
    </xf>
    <xf numFmtId="186" fontId="39" fillId="0" borderId="19">
      <alignment horizontal="center"/>
      <protection hidden="1"/>
    </xf>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186" fontId="39" fillId="0" borderId="19">
      <alignment horizontal="center"/>
      <protection hidden="1"/>
    </xf>
    <xf numFmtId="0" fontId="8" fillId="0" borderId="0"/>
    <xf numFmtId="0" fontId="8" fillId="0" borderId="0"/>
    <xf numFmtId="187" fontId="8" fillId="0" borderId="0"/>
    <xf numFmtId="187" fontId="8" fillId="0" borderId="0"/>
    <xf numFmtId="174" fontId="8" fillId="0" borderId="0"/>
    <xf numFmtId="0" fontId="8" fillId="0" borderId="0"/>
    <xf numFmtId="0" fontId="8" fillId="0" borderId="0"/>
    <xf numFmtId="187" fontId="8" fillId="0" borderId="0"/>
    <xf numFmtId="0" fontId="8" fillId="0" borderId="0"/>
    <xf numFmtId="0" fontId="8" fillId="0" borderId="0"/>
    <xf numFmtId="0" fontId="8" fillId="0" borderId="0"/>
    <xf numFmtId="186" fontId="39" fillId="0" borderId="19">
      <alignment horizontal="center"/>
      <protection hidden="1"/>
    </xf>
    <xf numFmtId="186" fontId="39" fillId="0" borderId="19">
      <alignment horizontal="center"/>
      <protection hidden="1"/>
    </xf>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1" fillId="0" borderId="0">
      <alignment vertical="top"/>
    </xf>
    <xf numFmtId="0" fontId="42" fillId="0" borderId="0"/>
    <xf numFmtId="190" fontId="43" fillId="0" borderId="0" applyFont="0" applyFill="0" applyBorder="0" applyAlignment="0" applyProtection="0"/>
    <xf numFmtId="0" fontId="44" fillId="0" borderId="0" applyNumberFormat="0" applyFill="0" applyBorder="0" applyAlignment="0" applyProtection="0">
      <alignment vertical="top"/>
      <protection locked="0"/>
    </xf>
    <xf numFmtId="0" fontId="45" fillId="0" borderId="0" applyFont="0" applyFill="0" applyBorder="0" applyAlignment="0" applyProtection="0"/>
    <xf numFmtId="191" fontId="43" fillId="0" borderId="0" applyFont="0" applyFill="0" applyBorder="0" applyAlignment="0" applyProtection="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2" fillId="0" borderId="0"/>
    <xf numFmtId="0" fontId="42" fillId="0" borderId="0"/>
    <xf numFmtId="0" fontId="46" fillId="0" borderId="0"/>
    <xf numFmtId="0" fontId="42" fillId="0" borderId="0"/>
    <xf numFmtId="0" fontId="46" fillId="0" borderId="0"/>
    <xf numFmtId="0" fontId="46" fillId="0" borderId="0"/>
    <xf numFmtId="0" fontId="42" fillId="0" borderId="0"/>
    <xf numFmtId="0" fontId="42" fillId="0" borderId="0"/>
    <xf numFmtId="0" fontId="42" fillId="0" borderId="0"/>
    <xf numFmtId="0" fontId="46" fillId="0" borderId="0"/>
    <xf numFmtId="0" fontId="47" fillId="0" borderId="0"/>
    <xf numFmtId="0" fontId="42" fillId="0" borderId="0"/>
    <xf numFmtId="0" fontId="42" fillId="0" borderId="0"/>
    <xf numFmtId="0" fontId="42" fillId="0" borderId="0"/>
    <xf numFmtId="0" fontId="42" fillId="0" borderId="0"/>
    <xf numFmtId="0" fontId="47" fillId="0" borderId="0"/>
    <xf numFmtId="0" fontId="46" fillId="0" borderId="0"/>
    <xf numFmtId="0" fontId="46" fillId="0" borderId="0"/>
    <xf numFmtId="0" fontId="42" fillId="0" borderId="0"/>
    <xf numFmtId="0" fontId="42" fillId="0" borderId="0"/>
    <xf numFmtId="0" fontId="47" fillId="0" borderId="0"/>
    <xf numFmtId="0" fontId="47"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2" fillId="0" borderId="0"/>
    <xf numFmtId="0" fontId="42"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2" fillId="0" borderId="0"/>
    <xf numFmtId="0" fontId="42" fillId="0" borderId="0"/>
    <xf numFmtId="0" fontId="47" fillId="0" borderId="0"/>
    <xf numFmtId="0" fontId="49" fillId="0" borderId="0"/>
    <xf numFmtId="0" fontId="50" fillId="0" borderId="0"/>
    <xf numFmtId="0" fontId="50" fillId="0" borderId="0"/>
    <xf numFmtId="0" fontId="42" fillId="0" borderId="0"/>
    <xf numFmtId="0" fontId="42" fillId="0" borderId="0"/>
    <xf numFmtId="0" fontId="48" fillId="0" borderId="0"/>
    <xf numFmtId="0" fontId="48" fillId="0" borderId="0"/>
    <xf numFmtId="0" fontId="42" fillId="0" borderId="0"/>
    <xf numFmtId="0" fontId="42" fillId="0" borderId="0"/>
    <xf numFmtId="0" fontId="42" fillId="0" borderId="0"/>
    <xf numFmtId="0" fontId="42" fillId="0" borderId="0"/>
    <xf numFmtId="0" fontId="48" fillId="0" borderId="0"/>
    <xf numFmtId="0" fontId="48" fillId="0" borderId="0"/>
    <xf numFmtId="0" fontId="48" fillId="0" borderId="0"/>
    <xf numFmtId="0" fontId="48" fillId="0" borderId="0"/>
    <xf numFmtId="0" fontId="42" fillId="0" borderId="0"/>
    <xf numFmtId="0" fontId="42" fillId="0" borderId="0"/>
    <xf numFmtId="0" fontId="48" fillId="0" borderId="0"/>
    <xf numFmtId="0" fontId="48" fillId="0" borderId="0"/>
    <xf numFmtId="0" fontId="46" fillId="0" borderId="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6" fillId="0" borderId="0"/>
    <xf numFmtId="0" fontId="42" fillId="0" borderId="0"/>
    <xf numFmtId="0" fontId="42" fillId="0" borderId="0"/>
    <xf numFmtId="0" fontId="46" fillId="0" borderId="0"/>
    <xf numFmtId="0" fontId="46" fillId="0" borderId="0"/>
    <xf numFmtId="0" fontId="42" fillId="0" borderId="0"/>
    <xf numFmtId="0" fontId="42" fillId="0" borderId="0"/>
    <xf numFmtId="0" fontId="42" fillId="0" borderId="0"/>
    <xf numFmtId="0" fontId="42" fillId="0" borderId="0"/>
    <xf numFmtId="0" fontId="49" fillId="0" borderId="0"/>
    <xf numFmtId="0" fontId="49" fillId="0" borderId="0"/>
    <xf numFmtId="0" fontId="49" fillId="0" borderId="0"/>
    <xf numFmtId="0" fontId="4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9" fillId="0" borderId="0"/>
    <xf numFmtId="0" fontId="49" fillId="0" borderId="0"/>
    <xf numFmtId="0" fontId="50" fillId="0" borderId="0"/>
    <xf numFmtId="0" fontId="50" fillId="0" borderId="0"/>
    <xf numFmtId="0" fontId="47"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2" fillId="0" borderId="0"/>
    <xf numFmtId="0" fontId="42" fillId="0" borderId="0"/>
    <xf numFmtId="0" fontId="46" fillId="0" borderId="0"/>
    <xf numFmtId="0" fontId="46" fillId="0" borderId="0"/>
    <xf numFmtId="0" fontId="46" fillId="0" borderId="0"/>
    <xf numFmtId="0" fontId="46" fillId="0" borderId="0"/>
    <xf numFmtId="0" fontId="46" fillId="0" borderId="0"/>
    <xf numFmtId="0" fontId="47" fillId="0" borderId="0"/>
    <xf numFmtId="0" fontId="46" fillId="0" borderId="0"/>
    <xf numFmtId="174" fontId="42" fillId="0" borderId="0"/>
    <xf numFmtId="0" fontId="46" fillId="0" borderId="0"/>
    <xf numFmtId="0" fontId="42" fillId="0" borderId="0"/>
    <xf numFmtId="0" fontId="46" fillId="0" borderId="0"/>
    <xf numFmtId="0" fontId="48" fillId="0" borderId="0"/>
    <xf numFmtId="0" fontId="48" fillId="0" borderId="0"/>
    <xf numFmtId="0" fontId="42" fillId="0" borderId="0"/>
    <xf numFmtId="0" fontId="42" fillId="0" borderId="0"/>
    <xf numFmtId="0" fontId="46" fillId="0" borderId="0"/>
    <xf numFmtId="0" fontId="42" fillId="0" borderId="0"/>
    <xf numFmtId="0" fontId="46" fillId="0" borderId="0"/>
    <xf numFmtId="0" fontId="48" fillId="0" borderId="0"/>
    <xf numFmtId="0" fontId="48" fillId="0" borderId="0"/>
    <xf numFmtId="0" fontId="46" fillId="0" borderId="0"/>
    <xf numFmtId="0" fontId="46" fillId="0" borderId="0"/>
    <xf numFmtId="0" fontId="42" fillId="0" borderId="0"/>
    <xf numFmtId="0" fontId="46" fillId="0" borderId="0"/>
    <xf numFmtId="0" fontId="47" fillId="0" borderId="0"/>
    <xf numFmtId="0" fontId="47" fillId="0" borderId="0"/>
    <xf numFmtId="0" fontId="49" fillId="0" borderId="0"/>
    <xf numFmtId="0" fontId="42" fillId="0" borderId="0"/>
    <xf numFmtId="0" fontId="42" fillId="0" borderId="0"/>
    <xf numFmtId="0" fontId="49" fillId="0" borderId="0"/>
    <xf numFmtId="0" fontId="48" fillId="0" borderId="0"/>
    <xf numFmtId="0" fontId="50" fillId="0" borderId="0"/>
    <xf numFmtId="0" fontId="42" fillId="0" borderId="0"/>
    <xf numFmtId="0" fontId="47" fillId="0" borderId="0"/>
    <xf numFmtId="0" fontId="42" fillId="0" borderId="0"/>
    <xf numFmtId="0" fontId="49" fillId="0" borderId="0"/>
    <xf numFmtId="0" fontId="48" fillId="0" borderId="0"/>
    <xf numFmtId="0" fontId="50" fillId="0" borderId="0"/>
    <xf numFmtId="0" fontId="48" fillId="0" borderId="0"/>
    <xf numFmtId="0" fontId="50" fillId="0" borderId="0"/>
    <xf numFmtId="0" fontId="42" fillId="0" borderId="0"/>
    <xf numFmtId="0" fontId="49" fillId="0" borderId="0"/>
    <xf numFmtId="0" fontId="48" fillId="0" borderId="0"/>
    <xf numFmtId="0" fontId="50" fillId="0" borderId="0"/>
    <xf numFmtId="0" fontId="46" fillId="0" borderId="0"/>
    <xf numFmtId="0" fontId="47" fillId="0" borderId="0"/>
    <xf numFmtId="0" fontId="46" fillId="0" borderId="0"/>
    <xf numFmtId="0" fontId="47" fillId="0" borderId="0"/>
    <xf numFmtId="0" fontId="46" fillId="0" borderId="0"/>
    <xf numFmtId="0" fontId="47" fillId="0" borderId="0"/>
    <xf numFmtId="0" fontId="42" fillId="0" borderId="0"/>
    <xf numFmtId="0" fontId="47" fillId="0" borderId="0"/>
    <xf numFmtId="0" fontId="42" fillId="0" borderId="0"/>
    <xf numFmtId="0" fontId="47" fillId="0" borderId="0"/>
    <xf numFmtId="0" fontId="50" fillId="0" borderId="0"/>
    <xf numFmtId="0" fontId="48" fillId="0" borderId="0"/>
    <xf numFmtId="0" fontId="47" fillId="0" borderId="0"/>
    <xf numFmtId="0" fontId="42" fillId="0" borderId="0"/>
    <xf numFmtId="0" fontId="50" fillId="0" borderId="0"/>
    <xf numFmtId="0" fontId="4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2" fillId="0" borderId="0"/>
    <xf numFmtId="0" fontId="46" fillId="0" borderId="0"/>
    <xf numFmtId="0" fontId="46" fillId="0" borderId="0"/>
    <xf numFmtId="0" fontId="42" fillId="0" borderId="0"/>
    <xf numFmtId="0" fontId="46" fillId="0" borderId="0"/>
    <xf numFmtId="0" fontId="47" fillId="0" borderId="0"/>
    <xf numFmtId="0" fontId="47" fillId="0" borderId="0"/>
    <xf numFmtId="0" fontId="42"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7" fillId="0" borderId="0"/>
    <xf numFmtId="0" fontId="49" fillId="0" borderId="0"/>
    <xf numFmtId="0" fontId="49" fillId="0" borderId="0"/>
    <xf numFmtId="0" fontId="42" fillId="0" borderId="0"/>
    <xf numFmtId="0" fontId="47" fillId="0" borderId="0"/>
    <xf numFmtId="0" fontId="46" fillId="0" borderId="0"/>
    <xf numFmtId="0" fontId="42" fillId="0" borderId="0"/>
    <xf numFmtId="0" fontId="42" fillId="0" borderId="0"/>
    <xf numFmtId="0" fontId="47" fillId="0" borderId="0"/>
    <xf numFmtId="0" fontId="42" fillId="0" borderId="0"/>
    <xf numFmtId="0" fontId="47" fillId="0" borderId="0"/>
    <xf numFmtId="0" fontId="47" fillId="0" borderId="0"/>
    <xf numFmtId="0" fontId="47" fillId="0" borderId="0"/>
    <xf numFmtId="0" fontId="48" fillId="0" borderId="0"/>
    <xf numFmtId="0" fontId="48" fillId="0" borderId="0"/>
    <xf numFmtId="0" fontId="48" fillId="0" borderId="0"/>
    <xf numFmtId="0" fontId="48" fillId="0" borderId="0"/>
    <xf numFmtId="0" fontId="47" fillId="0" borderId="0"/>
    <xf numFmtId="0" fontId="47" fillId="0" borderId="0"/>
    <xf numFmtId="0" fontId="42" fillId="0" borderId="0"/>
    <xf numFmtId="0" fontId="47" fillId="0" borderId="0"/>
    <xf numFmtId="0" fontId="42" fillId="0" borderId="0"/>
    <xf numFmtId="0" fontId="47" fillId="0" borderId="0"/>
    <xf numFmtId="0" fontId="42" fillId="0" borderId="0"/>
    <xf numFmtId="0" fontId="42" fillId="0" borderId="0"/>
    <xf numFmtId="0" fontId="47" fillId="0" borderId="0"/>
    <xf numFmtId="0" fontId="47" fillId="0" borderId="0"/>
    <xf numFmtId="0" fontId="47" fillId="0" borderId="0"/>
    <xf numFmtId="0" fontId="42" fillId="0" borderId="0"/>
    <xf numFmtId="0" fontId="42" fillId="0" borderId="0"/>
    <xf numFmtId="0" fontId="46" fillId="0" borderId="0"/>
    <xf numFmtId="0" fontId="47" fillId="0" borderId="0"/>
    <xf numFmtId="0" fontId="47" fillId="0" borderId="0"/>
    <xf numFmtId="0" fontId="47" fillId="0" borderId="0"/>
    <xf numFmtId="0" fontId="46" fillId="0" borderId="0"/>
    <xf numFmtId="0" fontId="46" fillId="0" borderId="0"/>
    <xf numFmtId="0" fontId="47" fillId="0" borderId="0"/>
    <xf numFmtId="0" fontId="46" fillId="0" borderId="0"/>
    <xf numFmtId="0" fontId="42" fillId="0" borderId="0"/>
    <xf numFmtId="0" fontId="42" fillId="0" borderId="0"/>
    <xf numFmtId="0" fontId="48" fillId="0" borderId="0"/>
    <xf numFmtId="0" fontId="48" fillId="0" borderId="0"/>
    <xf numFmtId="0" fontId="47" fillId="0" borderId="0"/>
    <xf numFmtId="0" fontId="47" fillId="0" borderId="0"/>
    <xf numFmtId="0" fontId="42" fillId="0" borderId="0"/>
    <xf numFmtId="0" fontId="42" fillId="0" borderId="0"/>
    <xf numFmtId="0" fontId="47" fillId="0" borderId="0"/>
    <xf numFmtId="0" fontId="42" fillId="0" borderId="0"/>
    <xf numFmtId="0" fontId="42" fillId="0" borderId="0"/>
    <xf numFmtId="0" fontId="42" fillId="0" borderId="0"/>
    <xf numFmtId="0" fontId="47" fillId="0" borderId="0"/>
    <xf numFmtId="0" fontId="47" fillId="0" borderId="0"/>
    <xf numFmtId="0" fontId="47" fillId="0" borderId="0"/>
    <xf numFmtId="0" fontId="46" fillId="0" borderId="0"/>
    <xf numFmtId="0" fontId="46" fillId="0" borderId="0"/>
    <xf numFmtId="0" fontId="46" fillId="0" borderId="0"/>
    <xf numFmtId="0" fontId="17" fillId="0" borderId="0"/>
    <xf numFmtId="0" fontId="46" fillId="0" borderId="0"/>
    <xf numFmtId="0" fontId="47" fillId="0" borderId="0"/>
    <xf numFmtId="0" fontId="47" fillId="0" borderId="0"/>
    <xf numFmtId="0" fontId="47" fillId="0" borderId="0"/>
    <xf numFmtId="0" fontId="47" fillId="0" borderId="0"/>
    <xf numFmtId="0" fontId="47" fillId="0" borderId="0"/>
    <xf numFmtId="0" fontId="50" fillId="0" borderId="0"/>
    <xf numFmtId="0" fontId="50"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6" fillId="0" borderId="0"/>
    <xf numFmtId="0" fontId="47" fillId="0" borderId="0"/>
    <xf numFmtId="0" fontId="47"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2" fillId="0" borderId="0"/>
    <xf numFmtId="0" fontId="42" fillId="0" borderId="0"/>
    <xf numFmtId="0" fontId="46" fillId="0" borderId="0"/>
    <xf numFmtId="0" fontId="46" fillId="0" borderId="0"/>
    <xf numFmtId="0" fontId="46" fillId="0" borderId="0"/>
    <xf numFmtId="0" fontId="46" fillId="0" borderId="0"/>
    <xf numFmtId="0" fontId="48" fillId="0" borderId="0"/>
    <xf numFmtId="0" fontId="48" fillId="0" borderId="0"/>
    <xf numFmtId="0" fontId="42" fillId="0" borderId="0"/>
    <xf numFmtId="0" fontId="42" fillId="0" borderId="0"/>
    <xf numFmtId="0" fontId="49" fillId="0" borderId="0"/>
    <xf numFmtId="0" fontId="49" fillId="0" borderId="0"/>
    <xf numFmtId="0" fontId="50" fillId="0" borderId="0"/>
    <xf numFmtId="0" fontId="50" fillId="0" borderId="0"/>
    <xf numFmtId="0" fontId="42" fillId="0" borderId="0"/>
    <xf numFmtId="0" fontId="42" fillId="0" borderId="0"/>
    <xf numFmtId="0" fontId="48" fillId="0" borderId="0"/>
    <xf numFmtId="0" fontId="48" fillId="0" borderId="0"/>
    <xf numFmtId="0" fontId="42" fillId="0" borderId="0"/>
    <xf numFmtId="0" fontId="42" fillId="0" borderId="0"/>
    <xf numFmtId="0" fontId="42" fillId="0" borderId="0"/>
    <xf numFmtId="0" fontId="42" fillId="0" borderId="0"/>
    <xf numFmtId="0" fontId="48" fillId="0" borderId="0"/>
    <xf numFmtId="0" fontId="48" fillId="0" borderId="0"/>
    <xf numFmtId="0" fontId="48" fillId="0" borderId="0"/>
    <xf numFmtId="0" fontId="48" fillId="0" borderId="0"/>
    <xf numFmtId="0" fontId="42" fillId="0" borderId="0"/>
    <xf numFmtId="0" fontId="42" fillId="0" borderId="0"/>
    <xf numFmtId="0" fontId="48" fillId="0" borderId="0"/>
    <xf numFmtId="0" fontId="48" fillId="0" borderId="0"/>
    <xf numFmtId="0" fontId="46" fillId="0" borderId="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9" fillId="0" borderId="0"/>
    <xf numFmtId="0" fontId="49" fillId="0" borderId="0"/>
    <xf numFmtId="0" fontId="49" fillId="0" borderId="0"/>
    <xf numFmtId="0" fontId="4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9" fillId="0" borderId="0"/>
    <xf numFmtId="0" fontId="49" fillId="0" borderId="0"/>
    <xf numFmtId="0" fontId="50" fillId="0" borderId="0"/>
    <xf numFmtId="0" fontId="50"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2" fillId="0" borderId="0"/>
    <xf numFmtId="0" fontId="42" fillId="0" borderId="0"/>
    <xf numFmtId="0" fontId="46" fillId="0" borderId="0"/>
    <xf numFmtId="0" fontId="46" fillId="0" borderId="0"/>
    <xf numFmtId="0" fontId="47" fillId="0" borderId="0"/>
    <xf numFmtId="0" fontId="47" fillId="0" borderId="0"/>
    <xf numFmtId="0" fontId="42" fillId="0" borderId="0"/>
    <xf numFmtId="0" fontId="42" fillId="0" borderId="0"/>
    <xf numFmtId="0" fontId="46" fillId="0" borderId="0"/>
    <xf numFmtId="0" fontId="46" fillId="0" borderId="0"/>
    <xf numFmtId="0" fontId="46" fillId="0" borderId="0"/>
    <xf numFmtId="0" fontId="42" fillId="0" borderId="0"/>
    <xf numFmtId="0" fontId="42" fillId="0" borderId="0"/>
    <xf numFmtId="0" fontId="47" fillId="0" borderId="0"/>
    <xf numFmtId="0" fontId="47" fillId="0" borderId="0"/>
    <xf numFmtId="0" fontId="47" fillId="0" borderId="0"/>
    <xf numFmtId="0" fontId="42" fillId="0" borderId="0"/>
    <xf numFmtId="0" fontId="42" fillId="0" borderId="0"/>
    <xf numFmtId="0" fontId="46" fillId="0" borderId="0"/>
    <xf numFmtId="0" fontId="46" fillId="0" borderId="0"/>
    <xf numFmtId="0" fontId="47" fillId="0" borderId="0"/>
    <xf numFmtId="0" fontId="42" fillId="0" borderId="0"/>
    <xf numFmtId="0" fontId="42" fillId="0" borderId="0"/>
    <xf numFmtId="0" fontId="47" fillId="0" borderId="0"/>
    <xf numFmtId="0" fontId="42" fillId="0" borderId="0"/>
    <xf numFmtId="0" fontId="47" fillId="0" borderId="0"/>
    <xf numFmtId="0" fontId="48" fillId="0" borderId="0"/>
    <xf numFmtId="0" fontId="47" fillId="0" borderId="0"/>
    <xf numFmtId="0" fontId="49" fillId="0" borderId="0"/>
    <xf numFmtId="4" fontId="51" fillId="0" borderId="0" applyFont="0" applyFill="0" applyBorder="0" applyAlignment="0" applyProtection="0"/>
    <xf numFmtId="4" fontId="51"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2" fontId="51" fillId="0" borderId="0" applyFont="0" applyFill="0" applyBorder="0" applyAlignment="0" applyProtection="0"/>
    <xf numFmtId="0" fontId="47" fillId="0" borderId="0"/>
    <xf numFmtId="165" fontId="8" fillId="0" borderId="0" applyFont="0" applyFill="0" applyBorder="0" applyAlignment="0" applyProtection="0"/>
    <xf numFmtId="42" fontId="52" fillId="0" borderId="0" applyFont="0" applyFill="0" applyBorder="0" applyAlignment="0" applyProtection="0"/>
    <xf numFmtId="44" fontId="52" fillId="0" borderId="0" applyFont="0" applyFill="0" applyBorder="0" applyAlignment="0" applyProtection="0"/>
    <xf numFmtId="0" fontId="5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164" fontId="8" fillId="0" borderId="0" applyFont="0" applyFill="0" applyBorder="0" applyAlignment="0" applyProtection="0"/>
    <xf numFmtId="192" fontId="51" fillId="0" borderId="0" applyFont="0" applyFill="0" applyBorder="0" applyAlignment="0" applyProtection="0"/>
    <xf numFmtId="164" fontId="55" fillId="0" borderId="0" applyFont="0" applyFill="0" applyBorder="0" applyAlignment="0" applyProtection="0"/>
    <xf numFmtId="165" fontId="55" fillId="0" borderId="0" applyFont="0" applyFill="0" applyBorder="0" applyAlignment="0" applyProtection="0"/>
    <xf numFmtId="3" fontId="51" fillId="0" borderId="0" applyFont="0" applyFill="0" applyBorder="0" applyAlignment="0" applyProtection="0"/>
    <xf numFmtId="0" fontId="56" fillId="0" borderId="0" applyNumberFormat="0" applyFill="0" applyBorder="0" applyAlignment="0" applyProtection="0">
      <alignment vertical="top"/>
      <protection locked="0"/>
    </xf>
    <xf numFmtId="6" fontId="57" fillId="0" borderId="0" applyFont="0" applyFill="0" applyBorder="0" applyAlignment="0" applyProtection="0"/>
    <xf numFmtId="0" fontId="42" fillId="0" borderId="0"/>
    <xf numFmtId="0" fontId="48" fillId="0" borderId="0"/>
    <xf numFmtId="0" fontId="48" fillId="0" borderId="0"/>
    <xf numFmtId="0" fontId="42" fillId="0" borderId="0"/>
    <xf numFmtId="0" fontId="48" fillId="0" borderId="0"/>
    <xf numFmtId="0" fontId="42" fillId="0" borderId="0"/>
    <xf numFmtId="0" fontId="46" fillId="0" borderId="0"/>
    <xf numFmtId="0" fontId="47" fillId="0" borderId="0"/>
    <xf numFmtId="0" fontId="50" fillId="0" borderId="0"/>
    <xf numFmtId="0" fontId="46" fillId="0" borderId="0"/>
    <xf numFmtId="0" fontId="42" fillId="0" borderId="0"/>
    <xf numFmtId="0" fontId="42" fillId="0" borderId="0"/>
    <xf numFmtId="0" fontId="42" fillId="0" borderId="0"/>
    <xf numFmtId="0" fontId="46" fillId="0" borderId="0"/>
    <xf numFmtId="0" fontId="47" fillId="0" borderId="0"/>
    <xf numFmtId="0" fontId="50" fillId="0" borderId="0"/>
    <xf numFmtId="0" fontId="50" fillId="0" borderId="0"/>
    <xf numFmtId="0" fontId="50" fillId="0" borderId="0"/>
    <xf numFmtId="0" fontId="47" fillId="0" borderId="0"/>
    <xf numFmtId="0" fontId="47" fillId="0" borderId="0"/>
    <xf numFmtId="0" fontId="46" fillId="0" borderId="0"/>
    <xf numFmtId="0" fontId="46" fillId="0" borderId="0"/>
    <xf numFmtId="0" fontId="48" fillId="0" borderId="0"/>
    <xf numFmtId="0" fontId="48" fillId="0" borderId="0"/>
    <xf numFmtId="0" fontId="48" fillId="0" borderId="0"/>
    <xf numFmtId="0" fontId="48" fillId="0" borderId="0"/>
    <xf numFmtId="0" fontId="42" fillId="0" borderId="0"/>
    <xf numFmtId="0" fontId="46" fillId="0" borderId="0"/>
    <xf numFmtId="0" fontId="46" fillId="0" borderId="0"/>
    <xf numFmtId="0" fontId="48" fillId="0" borderId="0"/>
    <xf numFmtId="0" fontId="42" fillId="0" borderId="0"/>
    <xf numFmtId="0" fontId="49" fillId="0" borderId="0"/>
    <xf numFmtId="0" fontId="50" fillId="0" borderId="0"/>
    <xf numFmtId="0" fontId="42" fillId="0" borderId="0"/>
    <xf numFmtId="0" fontId="48" fillId="0" borderId="0"/>
    <xf numFmtId="0" fontId="42" fillId="0" borderId="0"/>
    <xf numFmtId="0" fontId="42" fillId="0" borderId="0"/>
    <xf numFmtId="0" fontId="48" fillId="0" borderId="0"/>
    <xf numFmtId="0" fontId="48" fillId="0" borderId="0"/>
    <xf numFmtId="0" fontId="42" fillId="0" borderId="0"/>
    <xf numFmtId="0" fontId="48" fillId="0" borderId="0"/>
    <xf numFmtId="0" fontId="46" fillId="0" borderId="0"/>
    <xf numFmtId="0" fontId="46" fillId="0" borderId="0"/>
    <xf numFmtId="0" fontId="42" fillId="0" borderId="0"/>
    <xf numFmtId="0" fontId="42" fillId="0" borderId="0"/>
    <xf numFmtId="0" fontId="42" fillId="0" borderId="0"/>
    <xf numFmtId="0" fontId="46" fillId="0" borderId="0"/>
    <xf numFmtId="0" fontId="46" fillId="0" borderId="0"/>
    <xf numFmtId="0" fontId="42" fillId="0" borderId="0"/>
    <xf numFmtId="0" fontId="42" fillId="0" borderId="0"/>
    <xf numFmtId="0" fontId="49" fillId="0" borderId="0"/>
    <xf numFmtId="0" fontId="49" fillId="0" borderId="0"/>
    <xf numFmtId="0" fontId="50" fillId="0" borderId="0"/>
    <xf numFmtId="0" fontId="50" fillId="0" borderId="0"/>
    <xf numFmtId="0" fontId="50" fillId="0" borderId="0"/>
    <xf numFmtId="0" fontId="50" fillId="0" borderId="0"/>
    <xf numFmtId="0" fontId="47" fillId="0" borderId="0"/>
    <xf numFmtId="0" fontId="47" fillId="0" borderId="0"/>
    <xf numFmtId="0" fontId="49" fillId="0" borderId="0"/>
    <xf numFmtId="0" fontId="50" fillId="0" borderId="0"/>
    <xf numFmtId="0" fontId="47" fillId="0" borderId="0"/>
    <xf numFmtId="0" fontId="47" fillId="0" borderId="0"/>
    <xf numFmtId="0" fontId="47" fillId="0" borderId="0"/>
    <xf numFmtId="0" fontId="47" fillId="0" borderId="0"/>
    <xf numFmtId="0" fontId="49" fillId="0" borderId="0"/>
    <xf numFmtId="0" fontId="49" fillId="0" borderId="0"/>
    <xf numFmtId="0" fontId="42" fillId="0" borderId="0"/>
    <xf numFmtId="0" fontId="46" fillId="0" borderId="0"/>
    <xf numFmtId="0" fontId="42" fillId="0" borderId="0"/>
    <xf numFmtId="0" fontId="46"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17" fontId="58" fillId="0" borderId="0">
      <alignment horizontal="center"/>
    </xf>
    <xf numFmtId="193" fontId="8" fillId="0" borderId="0" applyFont="0" applyFill="0" applyBorder="0" applyAlignment="0" applyProtection="0"/>
    <xf numFmtId="194"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xf numFmtId="0" fontId="8" fillId="0" borderId="0"/>
    <xf numFmtId="187" fontId="8" fillId="0" borderId="0"/>
    <xf numFmtId="0" fontId="8" fillId="0" borderId="0"/>
    <xf numFmtId="187" fontId="8" fillId="0" borderId="0"/>
    <xf numFmtId="0" fontId="8" fillId="0" borderId="0"/>
    <xf numFmtId="0" fontId="8" fillId="0" borderId="0"/>
    <xf numFmtId="187" fontId="8" fillId="0" borderId="0"/>
    <xf numFmtId="0" fontId="8" fillId="0" borderId="0"/>
    <xf numFmtId="174" fontId="8" fillId="0" borderId="0"/>
    <xf numFmtId="0" fontId="8" fillId="0" borderId="0"/>
    <xf numFmtId="174" fontId="8" fillId="0" borderId="0"/>
    <xf numFmtId="0" fontId="8" fillId="0" borderId="0"/>
    <xf numFmtId="0" fontId="8" fillId="0" borderId="0"/>
    <xf numFmtId="187" fontId="8" fillId="0" borderId="0"/>
    <xf numFmtId="0"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174"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187" fontId="8" fillId="0" borderId="0"/>
    <xf numFmtId="0" fontId="8" fillId="0" borderId="0"/>
    <xf numFmtId="187" fontId="8" fillId="0" borderId="0"/>
    <xf numFmtId="0" fontId="8" fillId="0" borderId="0"/>
    <xf numFmtId="187" fontId="8" fillId="0" borderId="0"/>
    <xf numFmtId="0" fontId="8" fillId="0" borderId="0"/>
    <xf numFmtId="0" fontId="8" fillId="0" borderId="0"/>
    <xf numFmtId="187" fontId="8" fillId="0" borderId="0"/>
    <xf numFmtId="0" fontId="8" fillId="0" borderId="0"/>
    <xf numFmtId="174" fontId="8" fillId="0" borderId="0"/>
    <xf numFmtId="0" fontId="8" fillId="0" borderId="0"/>
    <xf numFmtId="174" fontId="8" fillId="0" borderId="0"/>
    <xf numFmtId="0" fontId="8" fillId="0" borderId="0"/>
    <xf numFmtId="0" fontId="8" fillId="0" borderId="0"/>
    <xf numFmtId="187" fontId="8" fillId="0" borderId="0"/>
    <xf numFmtId="0"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187" fontId="8" fillId="0" borderId="0"/>
    <xf numFmtId="187"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87" fontId="8" fillId="0" borderId="0"/>
    <xf numFmtId="187" fontId="8" fillId="0" borderId="0"/>
    <xf numFmtId="187"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xf numFmtId="195"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187" fontId="8" fillId="0" borderId="0"/>
    <xf numFmtId="187" fontId="8" fillId="0" borderId="0"/>
    <xf numFmtId="187" fontId="8" fillId="0" borderId="0"/>
    <xf numFmtId="187" fontId="8" fillId="0" borderId="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187" fontId="8" fillId="0" borderId="0"/>
    <xf numFmtId="187"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xf numFmtId="195" fontId="8" fillId="0" borderId="0"/>
    <xf numFmtId="174"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187" fontId="8" fillId="0" borderId="0"/>
    <xf numFmtId="0" fontId="8" fillId="0" borderId="0"/>
    <xf numFmtId="188" fontId="8" fillId="0" borderId="0"/>
    <xf numFmtId="0" fontId="8" fillId="0" borderId="0"/>
    <xf numFmtId="174" fontId="8" fillId="0" borderId="0"/>
    <xf numFmtId="0" fontId="8" fillId="0" borderId="0"/>
    <xf numFmtId="0" fontId="8" fillId="0" borderId="0"/>
    <xf numFmtId="187" fontId="8" fillId="0" borderId="0"/>
    <xf numFmtId="0" fontId="8" fillId="0" borderId="0"/>
    <xf numFmtId="0" fontId="8" fillId="0" borderId="0"/>
    <xf numFmtId="174" fontId="8" fillId="0" borderId="0"/>
    <xf numFmtId="0" fontId="8" fillId="0" borderId="0"/>
    <xf numFmtId="0" fontId="8" fillId="0" borderId="0"/>
    <xf numFmtId="188"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applyNumberFormat="0" applyFill="0" applyBorder="0" applyAlignment="0" applyProtection="0"/>
    <xf numFmtId="187" fontId="8" fillId="0" borderId="0"/>
    <xf numFmtId="187"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2"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174" fontId="59" fillId="0" borderId="0"/>
    <xf numFmtId="0" fontId="59" fillId="0" borderId="0"/>
    <xf numFmtId="0" fontId="59" fillId="0" borderId="0"/>
    <xf numFmtId="0" fontId="59"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8" fillId="0" borderId="0"/>
    <xf numFmtId="187" fontId="8" fillId="0" borderId="0"/>
    <xf numFmtId="187" fontId="8" fillId="0" borderId="0"/>
    <xf numFmtId="187" fontId="8" fillId="0" borderId="0"/>
    <xf numFmtId="187"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12" fillId="0" borderId="0"/>
    <xf numFmtId="187" fontId="12" fillId="0" borderId="0"/>
    <xf numFmtId="187" fontId="12" fillId="0" borderId="0"/>
    <xf numFmtId="0" fontId="8" fillId="0" borderId="0"/>
    <xf numFmtId="187" fontId="8" fillId="0" borderId="0"/>
    <xf numFmtId="0" fontId="8" fillId="0" borderId="0"/>
    <xf numFmtId="187" fontId="8" fillId="0" borderId="0"/>
    <xf numFmtId="0" fontId="8" fillId="0" borderId="0"/>
    <xf numFmtId="187" fontId="8" fillId="0" borderId="0"/>
    <xf numFmtId="0" fontId="8" fillId="0" borderId="0"/>
    <xf numFmtId="0" fontId="8" fillId="0" borderId="0"/>
    <xf numFmtId="187" fontId="8" fillId="0" borderId="0"/>
    <xf numFmtId="0" fontId="8" fillId="0" borderId="0"/>
    <xf numFmtId="174" fontId="8" fillId="0" borderId="0"/>
    <xf numFmtId="0" fontId="8" fillId="0" borderId="0"/>
    <xf numFmtId="174" fontId="8" fillId="0" borderId="0"/>
    <xf numFmtId="0" fontId="8" fillId="0" borderId="0"/>
    <xf numFmtId="0" fontId="8" fillId="0" borderId="0"/>
    <xf numFmtId="187" fontId="8" fillId="0" borderId="0"/>
    <xf numFmtId="0"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applyNumberFormat="0" applyFill="0" applyBorder="0" applyAlignment="0" applyProtection="0"/>
    <xf numFmtId="0" fontId="8" fillId="0" borderId="0"/>
    <xf numFmtId="0" fontId="8" fillId="0" borderId="0"/>
    <xf numFmtId="174"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applyNumberFormat="0" applyFill="0" applyBorder="0" applyAlignment="0" applyProtection="0"/>
    <xf numFmtId="0" fontId="12" fillId="0" borderId="0"/>
    <xf numFmtId="0" fontId="12" fillId="0" borderId="0"/>
    <xf numFmtId="0" fontId="8" fillId="0" borderId="0" applyNumberFormat="0" applyFill="0" applyBorder="0" applyAlignment="0" applyProtection="0"/>
    <xf numFmtId="0" fontId="12" fillId="0" borderId="0"/>
    <xf numFmtId="0" fontId="12" fillId="0" borderId="0"/>
    <xf numFmtId="0" fontId="8" fillId="0" borderId="0"/>
    <xf numFmtId="0" fontId="12"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87" fontId="8" fillId="0" borderId="0" applyNumberFormat="0" applyFill="0" applyBorder="0" applyAlignment="0" applyProtection="0"/>
    <xf numFmtId="0" fontId="12"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12" fillId="0" borderId="0"/>
    <xf numFmtId="0" fontId="8" fillId="0" borderId="0"/>
    <xf numFmtId="187"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8" fillId="0" borderId="0"/>
    <xf numFmtId="187" fontId="12" fillId="0" borderId="0"/>
    <xf numFmtId="0" fontId="12"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0" fontId="8" fillId="0" borderId="0"/>
    <xf numFmtId="187" fontId="8" fillId="0" borderId="0"/>
    <xf numFmtId="0" fontId="8" fillId="0" borderId="0"/>
    <xf numFmtId="187"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lignment vertical="top"/>
    </xf>
    <xf numFmtId="0" fontId="8" fillId="0" borderId="0">
      <alignment vertical="top"/>
    </xf>
    <xf numFmtId="0"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174"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xf numFmtId="0" fontId="8" fillId="0" borderId="0"/>
    <xf numFmtId="188" fontId="8" fillId="0" borderId="0"/>
    <xf numFmtId="0" fontId="8" fillId="0" borderId="0"/>
    <xf numFmtId="174" fontId="8" fillId="0" borderId="0"/>
    <xf numFmtId="0" fontId="8" fillId="0" borderId="0"/>
    <xf numFmtId="0" fontId="8" fillId="0" borderId="0"/>
    <xf numFmtId="187" fontId="8" fillId="0" borderId="0"/>
    <xf numFmtId="0" fontId="8" fillId="0" borderId="0"/>
    <xf numFmtId="0" fontId="8" fillId="0" borderId="0"/>
    <xf numFmtId="174" fontId="8" fillId="0" borderId="0"/>
    <xf numFmtId="0" fontId="8" fillId="0" borderId="0"/>
    <xf numFmtId="0" fontId="8" fillId="0" borderId="0"/>
    <xf numFmtId="188"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74"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xf numFmtId="187"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174" fontId="8" fillId="0" borderId="0"/>
    <xf numFmtId="0" fontId="8" fillId="0" borderId="0"/>
    <xf numFmtId="174"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87"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174" fontId="8" fillId="0" borderId="0"/>
    <xf numFmtId="0" fontId="8" fillId="0" borderId="0"/>
    <xf numFmtId="0" fontId="8" fillId="0" borderId="0"/>
    <xf numFmtId="187" fontId="8" fillId="0" borderId="0"/>
    <xf numFmtId="0"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0"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0" fontId="8" fillId="0" borderId="0"/>
    <xf numFmtId="174" fontId="8" fillId="0" borderId="0"/>
    <xf numFmtId="0" fontId="8" fillId="0" borderId="0"/>
    <xf numFmtId="174" fontId="8" fillId="0" borderId="0"/>
    <xf numFmtId="0" fontId="8" fillId="0" borderId="0"/>
    <xf numFmtId="0" fontId="8" fillId="0" borderId="0"/>
    <xf numFmtId="187" fontId="8" fillId="0" borderId="0"/>
    <xf numFmtId="0"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187"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187" fontId="8" fillId="0" borderId="0"/>
    <xf numFmtId="187" fontId="8" fillId="0" borderId="0"/>
    <xf numFmtId="187" fontId="8" fillId="0" borderId="0"/>
    <xf numFmtId="0" fontId="8" fillId="0" borderId="0"/>
    <xf numFmtId="187" fontId="8" fillId="0" borderId="0"/>
    <xf numFmtId="0" fontId="8" fillId="0" borderId="0"/>
    <xf numFmtId="0" fontId="8" fillId="0" borderId="0"/>
    <xf numFmtId="0"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187" fontId="8" fillId="0" borderId="0"/>
    <xf numFmtId="0" fontId="8" fillId="0" borderId="0"/>
    <xf numFmtId="187" fontId="8" fillId="0" borderId="0"/>
    <xf numFmtId="0"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xf numFmtId="174" fontId="8" fillId="0" borderId="0"/>
    <xf numFmtId="195" fontId="8" fillId="0" borderId="0"/>
    <xf numFmtId="187" fontId="8" fillId="0" borderId="0"/>
    <xf numFmtId="187" fontId="8" fillId="0" borderId="0"/>
    <xf numFmtId="187" fontId="8" fillId="0" borderId="0"/>
    <xf numFmtId="0" fontId="8" fillId="0" borderId="0" applyFont="0" applyFill="0" applyBorder="0" applyAlignment="0" applyProtection="0"/>
    <xf numFmtId="0" fontId="8" fillId="0" borderId="0" applyFont="0" applyFill="0" applyBorder="0" applyAlignment="0" applyProtection="0"/>
    <xf numFmtId="187" fontId="8" fillId="0" borderId="0" applyNumberFormat="0" applyFill="0" applyBorder="0" applyAlignment="0" applyProtection="0"/>
    <xf numFmtId="0"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lignment vertical="top"/>
    </xf>
    <xf numFmtId="187" fontId="8" fillId="0" borderId="0">
      <alignment vertical="top"/>
    </xf>
    <xf numFmtId="0"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lignment vertical="top"/>
    </xf>
    <xf numFmtId="187" fontId="8" fillId="0" borderId="0">
      <alignment vertical="top"/>
    </xf>
    <xf numFmtId="0"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lignment vertical="top"/>
    </xf>
    <xf numFmtId="187"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lignment vertical="top"/>
    </xf>
    <xf numFmtId="187" fontId="8" fillId="0" borderId="0">
      <alignment vertical="top"/>
    </xf>
    <xf numFmtId="0"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lignment vertical="top"/>
    </xf>
    <xf numFmtId="187"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lignment vertical="top"/>
    </xf>
    <xf numFmtId="187" fontId="8" fillId="0" borderId="0">
      <alignment vertical="top"/>
    </xf>
    <xf numFmtId="0"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50" fillId="0" borderId="0"/>
    <xf numFmtId="0" fontId="50"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5"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lignment vertical="top"/>
    </xf>
    <xf numFmtId="187"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lignment vertical="top"/>
    </xf>
    <xf numFmtId="187" fontId="8" fillId="0" borderId="0">
      <alignment vertical="top"/>
    </xf>
    <xf numFmtId="0"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xf numFmtId="187" fontId="8" fillId="0" borderId="0"/>
    <xf numFmtId="187" fontId="8" fillId="0" borderId="0"/>
    <xf numFmtId="187" fontId="8" fillId="0" borderId="0"/>
    <xf numFmtId="0" fontId="8" fillId="0" borderId="0"/>
    <xf numFmtId="187" fontId="8" fillId="0" borderId="0"/>
    <xf numFmtId="0" fontId="8" fillId="0" borderId="0"/>
    <xf numFmtId="0" fontId="8" fillId="0" borderId="0"/>
    <xf numFmtId="187" fontId="8" fillId="0" borderId="0"/>
    <xf numFmtId="0" fontId="8" fillId="0" borderId="0"/>
    <xf numFmtId="187" fontId="8" fillId="0" borderId="0"/>
    <xf numFmtId="187" fontId="8" fillId="0" borderId="0"/>
    <xf numFmtId="187" fontId="8" fillId="0" borderId="0"/>
    <xf numFmtId="187" fontId="8" fillId="0" borderId="0"/>
    <xf numFmtId="187"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8" fillId="2" borderId="0"/>
    <xf numFmtId="195"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60" fillId="55" borderId="0"/>
    <xf numFmtId="0" fontId="60" fillId="55" borderId="0"/>
    <xf numFmtId="0" fontId="61"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1" fillId="55" borderId="0"/>
    <xf numFmtId="0" fontId="61" fillId="55" borderId="0"/>
    <xf numFmtId="0" fontId="60"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0" fillId="55" borderId="0"/>
    <xf numFmtId="0" fontId="60" fillId="55" borderId="0"/>
    <xf numFmtId="0" fontId="61" fillId="55" borderId="0"/>
    <xf numFmtId="0" fontId="61" fillId="55" borderId="0"/>
    <xf numFmtId="0" fontId="61" fillId="55" borderId="0"/>
    <xf numFmtId="0" fontId="61"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187"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1"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0" fillId="55" borderId="0"/>
    <xf numFmtId="187"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1" fillId="55" borderId="0"/>
    <xf numFmtId="0" fontId="61" fillId="55" borderId="0"/>
    <xf numFmtId="0" fontId="61" fillId="55" borderId="0"/>
    <xf numFmtId="0" fontId="61"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87"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2" fillId="56" borderId="0"/>
    <xf numFmtId="0" fontId="63"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2" fillId="56" borderId="0"/>
    <xf numFmtId="0" fontId="62" fillId="56" borderId="0"/>
    <xf numFmtId="0" fontId="63" fillId="56" borderId="0"/>
    <xf numFmtId="0" fontId="63" fillId="56" borderId="0"/>
    <xf numFmtId="0" fontId="63" fillId="56" borderId="0"/>
    <xf numFmtId="0" fontId="63"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2" fillId="56" borderId="0"/>
    <xf numFmtId="0" fontId="62" fillId="56" borderId="0"/>
    <xf numFmtId="0" fontId="62" fillId="56" borderId="0"/>
    <xf numFmtId="0" fontId="62" fillId="56" borderId="0"/>
    <xf numFmtId="0" fontId="62" fillId="56" borderId="0"/>
    <xf numFmtId="0" fontId="62" fillId="56" borderId="0"/>
    <xf numFmtId="0" fontId="63" fillId="56" borderId="0"/>
    <xf numFmtId="0" fontId="62" fillId="56" borderId="0"/>
    <xf numFmtId="0" fontId="63" fillId="56" borderId="0"/>
    <xf numFmtId="0" fontId="63" fillId="56" borderId="0"/>
    <xf numFmtId="0" fontId="63" fillId="56" borderId="0"/>
    <xf numFmtId="0" fontId="63" fillId="56" borderId="0"/>
    <xf numFmtId="0" fontId="62"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3" fillId="56" borderId="0"/>
    <xf numFmtId="0" fontId="64" fillId="57" borderId="0"/>
    <xf numFmtId="0" fontId="65"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4" fillId="57" borderId="0"/>
    <xf numFmtId="0" fontId="64" fillId="57" borderId="0"/>
    <xf numFmtId="0" fontId="65" fillId="57" borderId="0"/>
    <xf numFmtId="0" fontId="65" fillId="57" borderId="0"/>
    <xf numFmtId="0" fontId="65" fillId="57" borderId="0"/>
    <xf numFmtId="0" fontId="65"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4" fillId="57" borderId="0"/>
    <xf numFmtId="0" fontId="64" fillId="57" borderId="0"/>
    <xf numFmtId="0" fontId="64" fillId="57" borderId="0"/>
    <xf numFmtId="0" fontId="64" fillId="57" borderId="0"/>
    <xf numFmtId="0" fontId="64" fillId="57" borderId="0"/>
    <xf numFmtId="0" fontId="64" fillId="57" borderId="0"/>
    <xf numFmtId="0" fontId="65" fillId="57" borderId="0"/>
    <xf numFmtId="0" fontId="64" fillId="57" borderId="0"/>
    <xf numFmtId="0" fontId="65" fillId="57" borderId="0"/>
    <xf numFmtId="0" fontId="65" fillId="57" borderId="0"/>
    <xf numFmtId="0" fontId="65" fillId="57" borderId="0"/>
    <xf numFmtId="0" fontId="65" fillId="57" borderId="0"/>
    <xf numFmtId="0" fontId="64"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5" fillId="57" borderId="0"/>
    <xf numFmtId="0" fontId="66" fillId="0" borderId="0"/>
    <xf numFmtId="0" fontId="21" fillId="0" borderId="0"/>
    <xf numFmtId="0" fontId="66" fillId="0" borderId="0"/>
    <xf numFmtId="0" fontId="8" fillId="0" borderId="0"/>
    <xf numFmtId="0" fontId="21" fillId="0" borderId="0"/>
    <xf numFmtId="0" fontId="21" fillId="0" borderId="0"/>
    <xf numFmtId="0" fontId="21" fillId="0" borderId="0"/>
    <xf numFmtId="0" fontId="66" fillId="0" borderId="0"/>
    <xf numFmtId="0" fontId="66" fillId="0" borderId="0"/>
    <xf numFmtId="0" fontId="66" fillId="0" borderId="0"/>
    <xf numFmtId="0" fontId="21" fillId="0" borderId="0"/>
    <xf numFmtId="0" fontId="66"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21" fillId="0" borderId="0"/>
    <xf numFmtId="0" fontId="8" fillId="0" borderId="0"/>
    <xf numFmtId="0" fontId="21" fillId="0" borderId="0"/>
    <xf numFmtId="0" fontId="8" fillId="0" borderId="0"/>
    <xf numFmtId="0" fontId="21" fillId="0" borderId="0"/>
    <xf numFmtId="0" fontId="21" fillId="0" borderId="0"/>
    <xf numFmtId="0" fontId="21" fillId="0" borderId="0"/>
    <xf numFmtId="0" fontId="8" fillId="0" borderId="0"/>
    <xf numFmtId="0" fontId="21" fillId="0" borderId="0"/>
    <xf numFmtId="0" fontId="8"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21" fillId="0" borderId="0"/>
    <xf numFmtId="0" fontId="66" fillId="0" borderId="0"/>
    <xf numFmtId="0" fontId="66" fillId="0" borderId="0"/>
    <xf numFmtId="0" fontId="21" fillId="0" borderId="0"/>
    <xf numFmtId="0" fontId="21" fillId="0" borderId="0"/>
    <xf numFmtId="0" fontId="21" fillId="0" borderId="0"/>
    <xf numFmtId="0" fontId="21" fillId="0" borderId="0"/>
    <xf numFmtId="0" fontId="66" fillId="0" borderId="0"/>
    <xf numFmtId="0" fontId="21" fillId="0" borderId="0"/>
    <xf numFmtId="0" fontId="66" fillId="0" borderId="0"/>
    <xf numFmtId="0" fontId="66" fillId="0" borderId="0"/>
    <xf numFmtId="0" fontId="66" fillId="0" borderId="0"/>
    <xf numFmtId="0" fontId="21" fillId="0" borderId="0"/>
    <xf numFmtId="0" fontId="8" fillId="0" borderId="0"/>
    <xf numFmtId="0" fontId="21" fillId="0" borderId="0"/>
    <xf numFmtId="0" fontId="21" fillId="0" borderId="0"/>
    <xf numFmtId="0" fontId="21" fillId="0" borderId="0"/>
    <xf numFmtId="0" fontId="21" fillId="0" borderId="0"/>
    <xf numFmtId="0" fontId="66" fillId="0" borderId="0"/>
    <xf numFmtId="0" fontId="66" fillId="0" borderId="0"/>
    <xf numFmtId="0" fontId="66" fillId="0" borderId="0"/>
    <xf numFmtId="0" fontId="8" fillId="0" borderId="0"/>
    <xf numFmtId="0" fontId="21" fillId="0" borderId="0"/>
    <xf numFmtId="0" fontId="8" fillId="0" borderId="0"/>
    <xf numFmtId="0" fontId="21" fillId="0" borderId="0"/>
    <xf numFmtId="0" fontId="21" fillId="0" borderId="0"/>
    <xf numFmtId="0" fontId="21" fillId="0" borderId="0"/>
    <xf numFmtId="0" fontId="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66" fillId="0" borderId="0"/>
    <xf numFmtId="0" fontId="21" fillId="0" borderId="0"/>
    <xf numFmtId="0" fontId="8"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8" fillId="0" borderId="0"/>
    <xf numFmtId="0" fontId="21" fillId="0" borderId="0"/>
    <xf numFmtId="0" fontId="21" fillId="0" borderId="0"/>
    <xf numFmtId="0" fontId="21" fillId="0" borderId="0"/>
    <xf numFmtId="0" fontId="8" fillId="0" borderId="0"/>
    <xf numFmtId="0" fontId="66" fillId="0" borderId="0"/>
    <xf numFmtId="0" fontId="66" fillId="0" borderId="0"/>
    <xf numFmtId="0" fontId="66" fillId="0" borderId="0"/>
    <xf numFmtId="0" fontId="66" fillId="0" borderId="0"/>
    <xf numFmtId="0" fontId="21" fillId="0" borderId="0"/>
    <xf numFmtId="0" fontId="66" fillId="0" borderId="0"/>
    <xf numFmtId="0" fontId="66" fillId="0" borderId="0"/>
    <xf numFmtId="0" fontId="66" fillId="0" borderId="0"/>
    <xf numFmtId="0" fontId="21"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14" fillId="0" borderId="0"/>
    <xf numFmtId="0" fontId="14" fillId="0" borderId="0"/>
    <xf numFmtId="0" fontId="8" fillId="0" borderId="0"/>
    <xf numFmtId="0" fontId="22"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22" fillId="0" borderId="0"/>
    <xf numFmtId="0" fontId="8" fillId="0" borderId="0"/>
    <xf numFmtId="0" fontId="22" fillId="0" borderId="0"/>
    <xf numFmtId="0" fontId="8" fillId="0" borderId="0"/>
    <xf numFmtId="0" fontId="22" fillId="0" borderId="0"/>
    <xf numFmtId="0" fontId="22" fillId="0" borderId="0"/>
    <xf numFmtId="0" fontId="22" fillId="0" borderId="0"/>
    <xf numFmtId="0" fontId="8" fillId="0" borderId="0"/>
    <xf numFmtId="0" fontId="22" fillId="0" borderId="0"/>
    <xf numFmtId="0" fontId="8" fillId="0" borderId="0"/>
    <xf numFmtId="0" fontId="22" fillId="0" borderId="0"/>
    <xf numFmtId="0" fontId="22"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22" fillId="0" borderId="0"/>
    <xf numFmtId="0" fontId="14" fillId="0" borderId="0"/>
    <xf numFmtId="0" fontId="14" fillId="0" borderId="0"/>
    <xf numFmtId="0" fontId="22" fillId="0" borderId="0"/>
    <xf numFmtId="0" fontId="22" fillId="0" borderId="0"/>
    <xf numFmtId="0" fontId="22" fillId="0" borderId="0"/>
    <xf numFmtId="0" fontId="22" fillId="0" borderId="0"/>
    <xf numFmtId="0" fontId="8" fillId="0" borderId="0"/>
    <xf numFmtId="0" fontId="14" fillId="0" borderId="0"/>
    <xf numFmtId="0" fontId="14" fillId="0" borderId="0"/>
    <xf numFmtId="0" fontId="14" fillId="0" borderId="0"/>
    <xf numFmtId="0" fontId="14" fillId="0" borderId="0"/>
    <xf numFmtId="0" fontId="22"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22" fillId="0" borderId="0"/>
    <xf numFmtId="0" fontId="22" fillId="0" borderId="0"/>
    <xf numFmtId="0" fontId="22" fillId="0" borderId="0"/>
    <xf numFmtId="0" fontId="22"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8" fillId="0" borderId="0"/>
    <xf numFmtId="0" fontId="22" fillId="0" borderId="0"/>
    <xf numFmtId="0" fontId="22" fillId="0" borderId="0"/>
    <xf numFmtId="0" fontId="22" fillId="0" borderId="0"/>
    <xf numFmtId="0" fontId="8" fillId="0" borderId="0"/>
    <xf numFmtId="0" fontId="14" fillId="0" borderId="0"/>
    <xf numFmtId="0" fontId="14" fillId="0" borderId="0"/>
    <xf numFmtId="0" fontId="8"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14" fillId="0" borderId="0"/>
    <xf numFmtId="0" fontId="22" fillId="0" borderId="0"/>
    <xf numFmtId="0" fontId="8" fillId="0" borderId="0"/>
    <xf numFmtId="0" fontId="22" fillId="0" borderId="0"/>
    <xf numFmtId="0" fontId="22" fillId="0" borderId="0"/>
    <xf numFmtId="0" fontId="22" fillId="0" borderId="0"/>
    <xf numFmtId="0" fontId="22" fillId="0" borderId="0"/>
    <xf numFmtId="0" fontId="22" fillId="0" borderId="0"/>
    <xf numFmtId="0" fontId="8" fillId="0" borderId="0"/>
    <xf numFmtId="0" fontId="22" fillId="0" borderId="0"/>
    <xf numFmtId="0" fontId="8" fillId="0" borderId="0"/>
    <xf numFmtId="0" fontId="22" fillId="0" borderId="0"/>
    <xf numFmtId="0" fontId="22" fillId="0" borderId="0"/>
    <xf numFmtId="0" fontId="22"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xf numFmtId="187" fontId="8" fillId="0" borderId="0"/>
    <xf numFmtId="187" fontId="8" fillId="0" borderId="0"/>
    <xf numFmtId="0" fontId="8" fillId="0" borderId="0"/>
    <xf numFmtId="187" fontId="8" fillId="0" borderId="0"/>
    <xf numFmtId="0" fontId="8" fillId="0" borderId="0"/>
    <xf numFmtId="187" fontId="8" fillId="0" borderId="0"/>
    <xf numFmtId="0" fontId="8" fillId="0" borderId="0"/>
    <xf numFmtId="187" fontId="8" fillId="0" borderId="0"/>
    <xf numFmtId="187" fontId="8" fillId="0" borderId="0"/>
    <xf numFmtId="187" fontId="8" fillId="0" borderId="0"/>
    <xf numFmtId="0" fontId="8" fillId="0" borderId="0"/>
    <xf numFmtId="187" fontId="8" fillId="0" borderId="0"/>
    <xf numFmtId="0" fontId="8" fillId="0" borderId="0"/>
    <xf numFmtId="187" fontId="8" fillId="0" borderId="0"/>
    <xf numFmtId="196" fontId="8" fillId="0" borderId="0" applyFont="0" applyFill="0" applyBorder="0" applyAlignment="0" applyProtection="0"/>
    <xf numFmtId="196"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6"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alignment vertical="top"/>
    </xf>
    <xf numFmtId="187" fontId="8" fillId="0" borderId="0">
      <alignment vertical="top"/>
    </xf>
    <xf numFmtId="0" fontId="8" fillId="0" borderId="0">
      <alignment vertical="top"/>
    </xf>
    <xf numFmtId="187" fontId="8" fillId="0" borderId="0">
      <alignment vertical="top"/>
    </xf>
    <xf numFmtId="187" fontId="8" fillId="0" borderId="0">
      <alignment vertical="top"/>
    </xf>
    <xf numFmtId="187" fontId="8" fillId="0" borderId="0">
      <alignment vertical="top"/>
    </xf>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xf numFmtId="187" fontId="8" fillId="0" borderId="0"/>
    <xf numFmtId="187" fontId="8" fillId="0" borderId="0"/>
    <xf numFmtId="0" fontId="8" fillId="0" borderId="0"/>
    <xf numFmtId="187" fontId="8" fillId="0" borderId="0"/>
    <xf numFmtId="0" fontId="8" fillId="0" borderId="0"/>
    <xf numFmtId="187"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0" fontId="8" fillId="0" borderId="0"/>
    <xf numFmtId="0" fontId="8" fillId="0" borderId="0"/>
    <xf numFmtId="189"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xf numFmtId="0" fontId="8" fillId="0" borderId="0"/>
    <xf numFmtId="0" fontId="8" fillId="0" borderId="0"/>
    <xf numFmtId="174"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xf numFmtId="0" fontId="8" fillId="0" borderId="0"/>
    <xf numFmtId="174"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174" fontId="59" fillId="0" borderId="0"/>
    <xf numFmtId="0" fontId="59" fillId="0" borderId="0"/>
    <xf numFmtId="0" fontId="59" fillId="0" borderId="0"/>
    <xf numFmtId="0" fontId="59"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xf numFmtId="0" fontId="8" fillId="0" borderId="0"/>
    <xf numFmtId="0"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0" fontId="8" fillId="0" borderId="0"/>
    <xf numFmtId="187"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8"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00" fontId="8" fillId="0" borderId="0" applyFon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75" fontId="8" fillId="3" borderId="0"/>
    <xf numFmtId="4" fontId="8" fillId="3" borderId="0"/>
    <xf numFmtId="175" fontId="8" fillId="3" borderId="0"/>
    <xf numFmtId="4" fontId="8" fillId="3" borderId="0"/>
    <xf numFmtId="4" fontId="8" fillId="3" borderId="0"/>
    <xf numFmtId="175" fontId="8" fillId="3" borderId="0"/>
    <xf numFmtId="3" fontId="8" fillId="3" borderId="0"/>
    <xf numFmtId="175" fontId="8" fillId="3" borderId="0"/>
    <xf numFmtId="3" fontId="8" fillId="3" borderId="0"/>
    <xf numFmtId="175" fontId="8" fillId="3" borderId="0"/>
    <xf numFmtId="4" fontId="8" fillId="3" borderId="0"/>
    <xf numFmtId="175" fontId="8" fillId="3" borderId="0"/>
    <xf numFmtId="4" fontId="8" fillId="3" borderId="0"/>
    <xf numFmtId="4" fontId="8" fillId="3" borderId="0"/>
    <xf numFmtId="176" fontId="8" fillId="3" borderId="0"/>
    <xf numFmtId="3" fontId="8" fillId="3" borderId="0"/>
    <xf numFmtId="4" fontId="8" fillId="3" borderId="0"/>
    <xf numFmtId="175" fontId="8" fillId="3" borderId="0"/>
    <xf numFmtId="176" fontId="8" fillId="3" borderId="0"/>
    <xf numFmtId="175" fontId="8" fillId="3" borderId="0"/>
    <xf numFmtId="175" fontId="8" fillId="3" borderId="0"/>
    <xf numFmtId="175" fontId="8" fillId="3" borderId="0"/>
    <xf numFmtId="3" fontId="8" fillId="3" borderId="0"/>
    <xf numFmtId="3" fontId="8" fillId="3" borderId="0"/>
    <xf numFmtId="176" fontId="8" fillId="3" borderId="0"/>
    <xf numFmtId="175" fontId="8" fillId="3" borderId="0"/>
    <xf numFmtId="175" fontId="8" fillId="3" borderId="0"/>
    <xf numFmtId="176" fontId="8" fillId="3" borderId="0"/>
    <xf numFmtId="176" fontId="8" fillId="3" borderId="0"/>
    <xf numFmtId="176" fontId="8" fillId="3" borderId="0"/>
    <xf numFmtId="4" fontId="8" fillId="3" borderId="0"/>
    <xf numFmtId="176" fontId="8" fillId="3" borderId="0"/>
    <xf numFmtId="177" fontId="13" fillId="3" borderId="0"/>
    <xf numFmtId="4" fontId="8" fillId="3" borderId="0"/>
    <xf numFmtId="3" fontId="8" fillId="3" borderId="0"/>
    <xf numFmtId="175" fontId="8" fillId="3" borderId="0"/>
    <xf numFmtId="4" fontId="8" fillId="3" borderId="0"/>
    <xf numFmtId="4" fontId="8" fillId="3" borderId="0"/>
    <xf numFmtId="4" fontId="8" fillId="3" borderId="0"/>
    <xf numFmtId="176"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78" fontId="13" fillId="3" borderId="0"/>
    <xf numFmtId="177" fontId="13" fillId="3" borderId="0"/>
    <xf numFmtId="177" fontId="13" fillId="3" borderId="0"/>
    <xf numFmtId="177" fontId="13" fillId="3" borderId="0"/>
    <xf numFmtId="177" fontId="13" fillId="3" borderId="0"/>
    <xf numFmtId="177" fontId="13"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187"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7"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173" fontId="13" fillId="3" borderId="0">
      <alignment vertical="center"/>
    </xf>
    <xf numFmtId="187"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4" fontId="8" fillId="3" borderId="0"/>
    <xf numFmtId="3"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0" fontId="13" fillId="3" borderId="0"/>
    <xf numFmtId="180" fontId="13" fillId="3" borderId="0"/>
    <xf numFmtId="174"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174" fontId="13" fillId="3" borderId="0"/>
    <xf numFmtId="0" fontId="13" fillId="3" borderId="0"/>
    <xf numFmtId="0" fontId="13" fillId="3" borderId="0"/>
    <xf numFmtId="0" fontId="13" fillId="3" borderId="0"/>
    <xf numFmtId="180" fontId="13" fillId="3" borderId="0"/>
    <xf numFmtId="187" fontId="13" fillId="3" borderId="0"/>
    <xf numFmtId="187" fontId="13" fillId="3" borderId="0"/>
    <xf numFmtId="0" fontId="13" fillId="3" borderId="0"/>
    <xf numFmtId="0" fontId="13" fillId="3" borderId="0"/>
    <xf numFmtId="0" fontId="13" fillId="3" borderId="0"/>
    <xf numFmtId="0" fontId="13" fillId="3" borderId="0"/>
    <xf numFmtId="0" fontId="13" fillId="3" borderId="0"/>
    <xf numFmtId="0" fontId="13" fillId="3" borderId="0"/>
    <xf numFmtId="174" fontId="13" fillId="3" borderId="0"/>
    <xf numFmtId="174"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0" fontId="13" fillId="3" borderId="0"/>
    <xf numFmtId="0" fontId="13" fillId="3" borderId="0"/>
    <xf numFmtId="0" fontId="13" fillId="3" borderId="0"/>
    <xf numFmtId="0" fontId="13" fillId="3" borderId="0"/>
    <xf numFmtId="174" fontId="13" fillId="3" borderId="0"/>
    <xf numFmtId="0" fontId="13" fillId="3" borderId="0"/>
    <xf numFmtId="0" fontId="13" fillId="3" borderId="0"/>
    <xf numFmtId="180" fontId="13" fillId="3" borderId="0"/>
    <xf numFmtId="174" fontId="13" fillId="3" borderId="0"/>
    <xf numFmtId="180" fontId="13" fillId="3" borderId="0"/>
    <xf numFmtId="180" fontId="13" fillId="3" borderId="0"/>
    <xf numFmtId="0" fontId="13" fillId="3" borderId="0"/>
    <xf numFmtId="0" fontId="13" fillId="3" borderId="0"/>
    <xf numFmtId="180" fontId="13" fillId="3" borderId="0"/>
    <xf numFmtId="180" fontId="13" fillId="3" borderId="0"/>
    <xf numFmtId="0" fontId="13" fillId="3" borderId="0"/>
    <xf numFmtId="0" fontId="13" fillId="3" borderId="0"/>
    <xf numFmtId="202" fontId="13" fillId="3" borderId="0"/>
    <xf numFmtId="180" fontId="13" fillId="3" borderId="0"/>
    <xf numFmtId="0" fontId="13" fillId="3" borderId="0"/>
    <xf numFmtId="180" fontId="13" fillId="3" borderId="0"/>
    <xf numFmtId="180" fontId="13" fillId="3" borderId="0"/>
    <xf numFmtId="180" fontId="13" fillId="3" borderId="0"/>
    <xf numFmtId="187"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80" fontId="13" fillId="3" borderId="0"/>
    <xf numFmtId="174" fontId="13" fillId="3" borderId="0"/>
    <xf numFmtId="187" fontId="13" fillId="3" borderId="0"/>
    <xf numFmtId="180" fontId="13" fillId="3" borderId="0"/>
    <xf numFmtId="180" fontId="13" fillId="3" borderId="0"/>
    <xf numFmtId="0" fontId="13" fillId="3" borderId="0"/>
    <xf numFmtId="0" fontId="13" fillId="3" borderId="0"/>
    <xf numFmtId="180" fontId="13" fillId="3" borderId="0"/>
    <xf numFmtId="180"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8" fontId="13" fillId="3" borderId="0"/>
    <xf numFmtId="177" fontId="13" fillId="3" borderId="0"/>
    <xf numFmtId="177" fontId="13" fillId="3" borderId="0"/>
    <xf numFmtId="177" fontId="13" fillId="3" borderId="0"/>
    <xf numFmtId="177" fontId="13" fillId="3" borderId="0"/>
    <xf numFmtId="177" fontId="13" fillId="3" borderId="0"/>
    <xf numFmtId="4"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7"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7" fontId="13" fillId="3" borderId="0"/>
    <xf numFmtId="178"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8" fontId="13" fillId="3" borderId="0"/>
    <xf numFmtId="177" fontId="13" fillId="3" borderId="0"/>
    <xf numFmtId="178"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8" fontId="13" fillId="3" borderId="0"/>
    <xf numFmtId="177" fontId="13" fillId="3" borderId="0"/>
    <xf numFmtId="177" fontId="13" fillId="3" borderId="0"/>
    <xf numFmtId="177" fontId="13" fillId="3" borderId="0"/>
    <xf numFmtId="4" fontId="8" fillId="3" borderId="0"/>
    <xf numFmtId="178"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3" fontId="8" fillId="3" borderId="0"/>
    <xf numFmtId="177" fontId="13" fillId="3" borderId="0"/>
    <xf numFmtId="178"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203"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3" fontId="13" fillId="3" borderId="0">
      <alignment vertical="center"/>
    </xf>
    <xf numFmtId="4" fontId="8" fillId="3" borderId="0"/>
    <xf numFmtId="4"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201" fontId="8" fillId="3" borderId="0"/>
    <xf numFmtId="176"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20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3" fontId="8" fillId="3" borderId="0"/>
    <xf numFmtId="3"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3" fontId="13" fillId="3" borderId="0">
      <alignment vertical="center"/>
    </xf>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173" fontId="13" fillId="3" borderId="0">
      <alignment vertical="center"/>
    </xf>
    <xf numFmtId="173" fontId="13" fillId="3" borderId="0">
      <alignment vertical="center"/>
    </xf>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3" fontId="13" fillId="3" borderId="0">
      <alignment vertical="center"/>
    </xf>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7" fontId="13" fillId="3" borderId="0"/>
    <xf numFmtId="178"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9"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8" fontId="13" fillId="3" borderId="0"/>
    <xf numFmtId="177" fontId="13" fillId="3" borderId="0"/>
    <xf numFmtId="178"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8" fontId="13" fillId="3" borderId="0"/>
    <xf numFmtId="177" fontId="13" fillId="3" borderId="0"/>
    <xf numFmtId="177" fontId="13"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3" fontId="13" fillId="3" borderId="0">
      <alignment vertical="center"/>
    </xf>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4" fontId="8" fillId="3" borderId="0"/>
    <xf numFmtId="4"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0" fontId="8" fillId="0" borderId="0" applyNumberFormat="0" applyFill="0" applyBorder="0" applyAlignment="0" applyProtection="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0" fontId="8" fillId="0" borderId="0" applyNumberFormat="0" applyFill="0" applyBorder="0" applyAlignment="0" applyProtection="0"/>
    <xf numFmtId="176" fontId="8" fillId="3" borderId="0"/>
    <xf numFmtId="176" fontId="8" fillId="3" borderId="0"/>
    <xf numFmtId="187"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73" fontId="13" fillId="3" borderId="0">
      <alignment vertical="center"/>
    </xf>
    <xf numFmtId="180" fontId="13" fillId="3" borderId="0"/>
    <xf numFmtId="3" fontId="8" fillId="3" borderId="0"/>
    <xf numFmtId="3" fontId="8" fillId="3" borderId="0"/>
    <xf numFmtId="3" fontId="8" fillId="3" borderId="0"/>
    <xf numFmtId="176" fontId="8" fillId="3" borderId="0"/>
    <xf numFmtId="179" fontId="13" fillId="3" borderId="0"/>
    <xf numFmtId="181" fontId="13" fillId="3" borderId="0"/>
    <xf numFmtId="179"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81" fontId="13" fillId="3" borderId="0"/>
    <xf numFmtId="179" fontId="13" fillId="3" borderId="0"/>
    <xf numFmtId="181" fontId="13" fillId="3" borderId="0"/>
    <xf numFmtId="181" fontId="13" fillId="3" borderId="0"/>
    <xf numFmtId="181" fontId="13" fillId="3" borderId="0"/>
    <xf numFmtId="181" fontId="13" fillId="3" borderId="0"/>
    <xf numFmtId="181" fontId="13"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75" fontId="8" fillId="3" borderId="0"/>
    <xf numFmtId="4"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6" fontId="8" fillId="3" borderId="0"/>
    <xf numFmtId="4" fontId="8" fillId="3" borderId="0"/>
    <xf numFmtId="4" fontId="8" fillId="3" borderId="0"/>
    <xf numFmtId="179" fontId="13" fillId="3" borderId="0"/>
    <xf numFmtId="4" fontId="8" fillId="3" borderId="0"/>
    <xf numFmtId="4" fontId="8" fillId="3" borderId="0"/>
    <xf numFmtId="4"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0" fontId="8" fillId="0" borderId="0" applyNumberFormat="0" applyFill="0" applyBorder="0" applyAlignment="0" applyProtection="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73" fontId="13" fillId="3" borderId="0">
      <alignment vertical="center"/>
    </xf>
    <xf numFmtId="0" fontId="8" fillId="0" borderId="0" applyNumberFormat="0" applyFill="0" applyBorder="0" applyAlignment="0" applyProtection="0"/>
    <xf numFmtId="0" fontId="8" fillId="0" borderId="0" applyNumberFormat="0" applyFill="0" applyBorder="0" applyAlignment="0" applyProtection="0"/>
    <xf numFmtId="3" fontId="8" fillId="3" borderId="0"/>
    <xf numFmtId="4" fontId="8" fillId="3" borderId="0"/>
    <xf numFmtId="4" fontId="8" fillId="3" borderId="0"/>
    <xf numFmtId="4" fontId="8" fillId="3" borderId="0"/>
    <xf numFmtId="4"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3"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3" fontId="8" fillId="3" borderId="0"/>
    <xf numFmtId="3" fontId="8" fillId="3" borderId="0"/>
    <xf numFmtId="176" fontId="8" fillId="3" borderId="0"/>
    <xf numFmtId="176" fontId="8" fillId="3" borderId="0"/>
    <xf numFmtId="3" fontId="8" fillId="3" borderId="0"/>
    <xf numFmtId="3" fontId="8" fillId="3" borderId="0"/>
    <xf numFmtId="3" fontId="8" fillId="3" borderId="0"/>
    <xf numFmtId="3"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0" fontId="8" fillId="0" borderId="0" applyNumberFormat="0" applyFill="0" applyBorder="0" applyAlignment="0" applyProtection="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3" fontId="8" fillId="3" borderId="0"/>
    <xf numFmtId="3" fontId="8" fillId="3" borderId="0"/>
    <xf numFmtId="175" fontId="8" fillId="3" borderId="0"/>
    <xf numFmtId="175"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4" fontId="8" fillId="3" borderId="0"/>
    <xf numFmtId="4" fontId="8" fillId="3" borderId="0"/>
    <xf numFmtId="4"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4"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173" fontId="13" fillId="3" borderId="0">
      <alignment vertical="center"/>
    </xf>
    <xf numFmtId="173" fontId="13" fillId="3" borderId="0">
      <alignment vertical="center"/>
    </xf>
    <xf numFmtId="173" fontId="13" fillId="3" borderId="0">
      <alignment vertical="center"/>
    </xf>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6" fontId="8" fillId="3" borderId="0"/>
    <xf numFmtId="176"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7"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179" fontId="13" fillId="3" borderId="0"/>
    <xf numFmtId="203"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178" fontId="8" fillId="3" borderId="0"/>
    <xf numFmtId="4" fontId="8" fillId="3" borderId="0"/>
    <xf numFmtId="4" fontId="8" fillId="3" borderId="0"/>
    <xf numFmtId="4"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4" fontId="8" fillId="3" borderId="0"/>
    <xf numFmtId="4" fontId="8" fillId="3" borderId="0"/>
    <xf numFmtId="173" fontId="13" fillId="3" borderId="0">
      <alignment vertical="center"/>
    </xf>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8"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77" fontId="13"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6" fontId="8" fillId="3" borderId="0"/>
    <xf numFmtId="3" fontId="8" fillId="3" borderId="0"/>
    <xf numFmtId="176" fontId="8" fillId="3" borderId="0"/>
    <xf numFmtId="201"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176"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0"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175"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187" fontId="8" fillId="0" borderId="0">
      <alignment vertical="top"/>
    </xf>
    <xf numFmtId="187"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7" fontId="8" fillId="0" borderId="0"/>
    <xf numFmtId="187" fontId="8" fillId="0" borderId="0"/>
    <xf numFmtId="187" fontId="8" fillId="0" borderId="0"/>
    <xf numFmtId="0" fontId="8" fillId="0" borderId="0"/>
    <xf numFmtId="187" fontId="8" fillId="0" borderId="0"/>
    <xf numFmtId="0" fontId="8" fillId="0" borderId="0"/>
    <xf numFmtId="187"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204" fontId="8" fillId="0" borderId="0" applyFont="0" applyFill="0" applyBorder="0" applyAlignment="0" applyProtection="0"/>
    <xf numFmtId="205" fontId="67" fillId="0" borderId="0" applyFont="0" applyFill="0" applyBorder="0" applyAlignment="0" applyProtection="0">
      <alignment vertical="center"/>
    </xf>
    <xf numFmtId="205" fontId="67" fillId="0" borderId="0" applyFont="0" applyFill="0" applyBorder="0" applyAlignment="0" applyProtection="0">
      <alignment vertical="center"/>
    </xf>
    <xf numFmtId="204" fontId="67" fillId="0" borderId="0" applyFont="0" applyFill="0" applyBorder="0" applyAlignment="0" applyProtection="0">
      <alignment vertical="center"/>
    </xf>
    <xf numFmtId="204"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187" fontId="8" fillId="0" borderId="0"/>
    <xf numFmtId="187"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2" fillId="0" borderId="0"/>
    <xf numFmtId="187"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xf numFmtId="187" fontId="8" fillId="0" borderId="0"/>
    <xf numFmtId="187"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0" fontId="8" fillId="0" borderId="0"/>
    <xf numFmtId="195"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195"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59" fillId="0" borderId="0"/>
    <xf numFmtId="0" fontId="59" fillId="0" borderId="0"/>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87" fontId="8" fillId="0" borderId="0"/>
    <xf numFmtId="0" fontId="8" fillId="0" borderId="0"/>
    <xf numFmtId="187" fontId="8" fillId="0" borderId="0"/>
    <xf numFmtId="0" fontId="8" fillId="0" borderId="0"/>
    <xf numFmtId="0" fontId="8" fillId="0" borderId="0"/>
    <xf numFmtId="0" fontId="8" fillId="0" borderId="0"/>
    <xf numFmtId="187" fontId="8" fillId="0" borderId="0"/>
    <xf numFmtId="0" fontId="8" fillId="0" borderId="0"/>
    <xf numFmtId="187"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59" fillId="0" borderId="0"/>
    <xf numFmtId="0" fontId="59"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12" fillId="0" borderId="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12" fillId="0" borderId="0"/>
    <xf numFmtId="174"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87" fontId="12" fillId="0" borderId="0"/>
    <xf numFmtId="187" fontId="12" fillId="0" borderId="0"/>
    <xf numFmtId="187"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xf numFmtId="187" fontId="8" fillId="0" borderId="0"/>
    <xf numFmtId="0" fontId="8" fillId="0" borderId="0"/>
    <xf numFmtId="187" fontId="8" fillId="0" borderId="0"/>
    <xf numFmtId="0" fontId="8" fillId="0" borderId="0"/>
    <xf numFmtId="0" fontId="8" fillId="0" borderId="0"/>
    <xf numFmtId="0" fontId="8" fillId="0" borderId="0"/>
    <xf numFmtId="187" fontId="8" fillId="0" borderId="0"/>
    <xf numFmtId="0" fontId="8" fillId="0" borderId="0"/>
    <xf numFmtId="187"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187"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187" fontId="8" fillId="0" borderId="0"/>
    <xf numFmtId="0" fontId="8" fillId="0" borderId="0"/>
    <xf numFmtId="187" fontId="8" fillId="0" borderId="0"/>
    <xf numFmtId="0" fontId="8" fillId="0" borderId="0"/>
    <xf numFmtId="187" fontId="8" fillId="0" borderId="0"/>
    <xf numFmtId="0" fontId="8" fillId="0" borderId="0"/>
    <xf numFmtId="187" fontId="8" fillId="0" borderId="0"/>
    <xf numFmtId="187" fontId="8" fillId="0" borderId="0"/>
    <xf numFmtId="187" fontId="8" fillId="0" borderId="0"/>
    <xf numFmtId="0" fontId="8" fillId="0" borderId="0"/>
    <xf numFmtId="187" fontId="8" fillId="0" borderId="0"/>
    <xf numFmtId="0" fontId="8" fillId="0" borderId="0"/>
    <xf numFmtId="187" fontId="8" fillId="0"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8" fillId="4" borderId="0"/>
    <xf numFmtId="0" fontId="24" fillId="4" borderId="0"/>
    <xf numFmtId="0" fontId="24" fillId="4" borderId="0"/>
    <xf numFmtId="0" fontId="24" fillId="4" borderId="0"/>
    <xf numFmtId="0" fontId="24" fillId="4" borderId="0"/>
    <xf numFmtId="0" fontId="8" fillId="4" borderId="0"/>
    <xf numFmtId="0" fontId="24" fillId="4" borderId="0"/>
    <xf numFmtId="0" fontId="8" fillId="4" borderId="0"/>
    <xf numFmtId="0" fontId="24" fillId="4" borderId="0"/>
    <xf numFmtId="0" fontId="24" fillId="4" borderId="0"/>
    <xf numFmtId="0" fontId="24" fillId="4" borderId="0"/>
    <xf numFmtId="0" fontId="8" fillId="4" borderId="0"/>
    <xf numFmtId="0" fontId="24"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8" fillId="4" borderId="0"/>
    <xf numFmtId="0" fontId="24" fillId="4" borderId="0"/>
    <xf numFmtId="0" fontId="24" fillId="4" borderId="0"/>
    <xf numFmtId="0" fontId="24" fillId="4" borderId="0"/>
    <xf numFmtId="0" fontId="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8" fillId="4" borderId="0"/>
    <xf numFmtId="0" fontId="24" fillId="4" borderId="0"/>
    <xf numFmtId="0" fontId="24" fillId="4" borderId="0"/>
    <xf numFmtId="0" fontId="24" fillId="4" borderId="0"/>
    <xf numFmtId="0" fontId="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15" fillId="0"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8" fillId="0" borderId="0"/>
    <xf numFmtId="0" fontId="68" fillId="4"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8" fillId="0" borderId="0"/>
    <xf numFmtId="0" fontId="68" fillId="4" borderId="0"/>
    <xf numFmtId="0" fontId="8" fillId="0" borderId="0"/>
    <xf numFmtId="0" fontId="8" fillId="0" borderId="0"/>
    <xf numFmtId="0" fontId="68" fillId="4" borderId="0"/>
    <xf numFmtId="0" fontId="68" fillId="4"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8" fillId="0"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8" fillId="0"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0"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4" borderId="0"/>
    <xf numFmtId="0" fontId="24" fillId="4" borderId="0"/>
    <xf numFmtId="0" fontId="24" fillId="4" borderId="0"/>
    <xf numFmtId="0" fontId="15" fillId="0" borderId="0"/>
    <xf numFmtId="0" fontId="15" fillId="0" borderId="0"/>
    <xf numFmtId="0" fontId="24" fillId="4" borderId="0"/>
    <xf numFmtId="0" fontId="15" fillId="0" borderId="0"/>
    <xf numFmtId="0" fontId="24" fillId="4" borderId="0"/>
    <xf numFmtId="0" fontId="15" fillId="0" borderId="0"/>
    <xf numFmtId="0" fontId="24" fillId="4" borderId="0"/>
    <xf numFmtId="0" fontId="15" fillId="0" borderId="0"/>
    <xf numFmtId="0" fontId="24" fillId="4" borderId="0"/>
    <xf numFmtId="0" fontId="24" fillId="4" borderId="0"/>
    <xf numFmtId="0" fontId="8" fillId="0" borderId="0"/>
    <xf numFmtId="0" fontId="24" fillId="4" borderId="0"/>
    <xf numFmtId="0" fontId="24" fillId="4" borderId="0"/>
    <xf numFmtId="0" fontId="15" fillId="0" borderId="0"/>
    <xf numFmtId="0" fontId="68" fillId="4" borderId="0"/>
    <xf numFmtId="0" fontId="24"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8" fillId="0" borderId="0"/>
    <xf numFmtId="0" fontId="68" fillId="4" borderId="0"/>
    <xf numFmtId="0" fontId="8" fillId="0" borderId="0"/>
    <xf numFmtId="0" fontId="68" fillId="4" borderId="0"/>
    <xf numFmtId="0" fontId="68" fillId="4"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4" borderId="0"/>
    <xf numFmtId="0" fontId="24" fillId="4" borderId="0"/>
    <xf numFmtId="0" fontId="24" fillId="4" borderId="0"/>
    <xf numFmtId="0" fontId="15" fillId="0" borderId="0"/>
    <xf numFmtId="0" fontId="15" fillId="0" borderId="0"/>
    <xf numFmtId="0" fontId="24" fillId="4" borderId="0"/>
    <xf numFmtId="0" fontId="15" fillId="0" borderId="0"/>
    <xf numFmtId="0" fontId="24" fillId="4" borderId="0"/>
    <xf numFmtId="0" fontId="15" fillId="0" borderId="0"/>
    <xf numFmtId="0" fontId="24" fillId="4" borderId="0"/>
    <xf numFmtId="0" fontId="15" fillId="0" borderId="0"/>
    <xf numFmtId="0" fontId="24" fillId="4" borderId="0"/>
    <xf numFmtId="0" fontId="24" fillId="4" borderId="0"/>
    <xf numFmtId="0" fontId="8" fillId="0" borderId="0"/>
    <xf numFmtId="0" fontId="24" fillId="4" borderId="0"/>
    <xf numFmtId="0" fontId="24"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0" borderId="0"/>
    <xf numFmtId="0" fontId="68" fillId="4" borderId="0"/>
    <xf numFmtId="0" fontId="8"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5" fillId="0"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5" fillId="0"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58" borderId="0" applyNumberFormat="0" applyFont="0" applyAlignment="0" applyProtection="0"/>
    <xf numFmtId="0" fontId="8" fillId="58" borderId="0" applyNumberFormat="0" applyFont="0" applyAlignment="0" applyProtection="0"/>
    <xf numFmtId="0" fontId="15"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8" fillId="0" borderId="0"/>
    <xf numFmtId="189"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applyNumberFormat="0" applyFill="0" applyBorder="0" applyAlignment="0" applyProtection="0"/>
    <xf numFmtId="0" fontId="15"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59" fillId="0" borderId="0"/>
    <xf numFmtId="0" fontId="8" fillId="0" borderId="0"/>
    <xf numFmtId="0" fontId="8" fillId="0" borderId="0"/>
    <xf numFmtId="0" fontId="8" fillId="0" borderId="0"/>
    <xf numFmtId="0" fontId="8" fillId="0" borderId="0"/>
    <xf numFmtId="0" fontId="15" fillId="0" borderId="0"/>
    <xf numFmtId="0" fontId="15" fillId="0" borderId="0"/>
    <xf numFmtId="0" fontId="12"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15" fillId="0" borderId="0"/>
    <xf numFmtId="0" fontId="8" fillId="0" borderId="0"/>
    <xf numFmtId="187" fontId="8" fillId="0" borderId="0"/>
    <xf numFmtId="0" fontId="8" fillId="0" borderId="0"/>
    <xf numFmtId="0" fontId="8" fillId="0" borderId="0"/>
    <xf numFmtId="0" fontId="15" fillId="0" borderId="0"/>
    <xf numFmtId="187"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174" fontId="8" fillId="0" borderId="0"/>
    <xf numFmtId="174"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0" fontId="15" fillId="0" borderId="0"/>
    <xf numFmtId="187"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74"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174" fontId="8" fillId="0" borderId="0"/>
    <xf numFmtId="174"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12" fillId="0" borderId="0"/>
    <xf numFmtId="0" fontId="12"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xf numFmtId="0" fontId="15" fillId="0" borderId="0"/>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174" fontId="8" fillId="0" borderId="0"/>
    <xf numFmtId="174" fontId="8" fillId="0" borderId="0"/>
    <xf numFmtId="0" fontId="15" fillId="0" borderId="0"/>
    <xf numFmtId="0" fontId="8" fillId="0" borderId="0" applyNumberFormat="0" applyFill="0" applyBorder="0" applyAlignment="0" applyProtection="0"/>
    <xf numFmtId="0" fontId="12" fillId="0" borderId="0"/>
    <xf numFmtId="0" fontId="12" fillId="0" borderId="0"/>
    <xf numFmtId="0" fontId="59" fillId="0" borderId="0"/>
    <xf numFmtId="0" fontId="59" fillId="0" borderId="0"/>
    <xf numFmtId="174"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12"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xf numFmtId="0" fontId="8" fillId="0" borderId="0"/>
    <xf numFmtId="0" fontId="15" fillId="0" borderId="0"/>
    <xf numFmtId="0" fontId="15"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5"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0" fontId="59" fillId="0" borderId="0"/>
    <xf numFmtId="0" fontId="59" fillId="0" borderId="0"/>
    <xf numFmtId="0" fontId="59" fillId="0" borderId="0"/>
    <xf numFmtId="0" fontId="15"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59" fillId="0" borderId="0"/>
    <xf numFmtId="0" fontId="59" fillId="0" borderId="0"/>
    <xf numFmtId="174" fontId="59"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59"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7" fontId="12" fillId="0" borderId="0"/>
    <xf numFmtId="187" fontId="12"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15" fillId="0" borderId="0"/>
    <xf numFmtId="208" fontId="8" fillId="0" borderId="0" applyFont="0" applyFill="0" applyBorder="0" applyAlignment="0" applyProtection="0"/>
    <xf numFmtId="208" fontId="8" fillId="0" borderId="0" applyFont="0" applyFill="0" applyBorder="0" applyAlignment="0" applyProtection="0"/>
    <xf numFmtId="0" fontId="15" fillId="0" borderId="0"/>
    <xf numFmtId="208" fontId="8" fillId="0" borderId="0" applyFont="0" applyFill="0" applyBorder="0" applyAlignment="0" applyProtection="0"/>
    <xf numFmtId="208" fontId="8" fillId="0" borderId="0" applyFont="0" applyFill="0" applyBorder="0" applyAlignment="0" applyProtection="0"/>
    <xf numFmtId="0" fontId="15" fillId="0" borderId="0"/>
    <xf numFmtId="208" fontId="8" fillId="0" borderId="0" applyFont="0" applyFill="0" applyBorder="0" applyAlignment="0" applyProtection="0"/>
    <xf numFmtId="208" fontId="8" fillId="0" borderId="0" applyFont="0" applyFill="0" applyBorder="0" applyAlignment="0" applyProtection="0"/>
    <xf numFmtId="0" fontId="15" fillId="0" borderId="0"/>
    <xf numFmtId="0" fontId="15" fillId="0" borderId="0"/>
    <xf numFmtId="206" fontId="8" fillId="0" borderId="0" applyFont="0" applyFill="0" applyBorder="0" applyAlignment="0" applyProtection="0"/>
    <xf numFmtId="0" fontId="15" fillId="0" borderId="0"/>
    <xf numFmtId="209" fontId="8" fillId="0" borderId="0" applyFont="0" applyFill="0" applyBorder="0" applyProtection="0">
      <alignment horizontal="right"/>
    </xf>
    <xf numFmtId="209" fontId="8" fillId="0" borderId="0" applyFont="0" applyFill="0" applyBorder="0" applyProtection="0">
      <alignment horizontal="right"/>
    </xf>
    <xf numFmtId="210" fontId="8" fillId="0" borderId="0" applyFont="0" applyFill="0" applyBorder="0" applyProtection="0">
      <alignment horizontal="right"/>
    </xf>
    <xf numFmtId="209" fontId="8" fillId="0" borderId="0" applyFont="0" applyFill="0" applyBorder="0" applyProtection="0">
      <alignment horizontal="right"/>
    </xf>
    <xf numFmtId="211" fontId="8" fillId="0" borderId="0" applyFont="0" applyFill="0" applyBorder="0" applyAlignment="0" applyProtection="0"/>
    <xf numFmtId="211" fontId="8" fillId="0" borderId="0" applyFont="0" applyFill="0" applyBorder="0" applyAlignment="0" applyProtection="0"/>
    <xf numFmtId="0" fontId="15" fillId="0" borderId="0"/>
    <xf numFmtId="211" fontId="8" fillId="0" borderId="0" applyFont="0" applyFill="0" applyBorder="0" applyAlignment="0" applyProtection="0"/>
    <xf numFmtId="211" fontId="8" fillId="0" borderId="0" applyFont="0" applyFill="0" applyBorder="0" applyAlignment="0" applyProtection="0"/>
    <xf numFmtId="0" fontId="15" fillId="0" borderId="0"/>
    <xf numFmtId="211" fontId="8" fillId="0" borderId="0" applyFont="0" applyFill="0" applyBorder="0" applyAlignment="0" applyProtection="0"/>
    <xf numFmtId="211" fontId="8" fillId="0" borderId="0" applyFont="0" applyFill="0" applyBorder="0" applyAlignment="0" applyProtection="0"/>
    <xf numFmtId="0" fontId="15" fillId="0" borderId="0"/>
    <xf numFmtId="211" fontId="8" fillId="0" borderId="0" applyFont="0" applyFill="0" applyBorder="0" applyAlignment="0" applyProtection="0"/>
    <xf numFmtId="211" fontId="8" fillId="0" borderId="0" applyFont="0" applyFill="0" applyBorder="0" applyAlignment="0" applyProtection="0"/>
    <xf numFmtId="0" fontId="15" fillId="0" borderId="0"/>
    <xf numFmtId="0" fontId="15" fillId="0" borderId="0"/>
    <xf numFmtId="209" fontId="8" fillId="0" borderId="0" applyFont="0" applyFill="0" applyBorder="0" applyProtection="0">
      <alignment horizontal="right"/>
    </xf>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2"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174" fontId="8" fillId="0" borderId="0"/>
    <xf numFmtId="174"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187"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74" fontId="8" fillId="0" borderId="0"/>
    <xf numFmtId="174"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15" fillId="0" borderId="0"/>
    <xf numFmtId="0" fontId="12" fillId="0" borderId="0"/>
    <xf numFmtId="0" fontId="12" fillId="0" borderId="0"/>
    <xf numFmtId="0" fontId="15" fillId="0" borderId="0"/>
    <xf numFmtId="0" fontId="8" fillId="0" borderId="0"/>
    <xf numFmtId="0" fontId="12" fillId="0" borderId="0"/>
    <xf numFmtId="0" fontId="12" fillId="0" borderId="0"/>
    <xf numFmtId="0" fontId="15" fillId="0" borderId="0"/>
    <xf numFmtId="0" fontId="8" fillId="0" borderId="0"/>
    <xf numFmtId="0" fontId="8" fillId="0" borderId="0"/>
    <xf numFmtId="0" fontId="8" fillId="0" borderId="0"/>
    <xf numFmtId="0" fontId="12" fillId="0" borderId="0"/>
    <xf numFmtId="0" fontId="12"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2" fillId="0" borderId="0"/>
    <xf numFmtId="0" fontId="8" fillId="0" borderId="0"/>
    <xf numFmtId="0" fontId="12" fillId="0" borderId="0"/>
    <xf numFmtId="0" fontId="12" fillId="0" borderId="0"/>
    <xf numFmtId="0" fontId="15" fillId="0" borderId="0"/>
    <xf numFmtId="0" fontId="15"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5" fillId="0" borderId="0"/>
    <xf numFmtId="0" fontId="15"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87"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xf numFmtId="212" fontId="8" fillId="0" borderId="0" applyFont="0" applyFill="0" applyBorder="0" applyAlignment="0" applyProtection="0"/>
    <xf numFmtId="212" fontId="8" fillId="0" borderId="0" applyFont="0" applyFill="0" applyBorder="0" applyAlignment="0" applyProtection="0"/>
    <xf numFmtId="0" fontId="15" fillId="0" borderId="0"/>
    <xf numFmtId="0" fontId="15" fillId="0" borderId="0"/>
    <xf numFmtId="213" fontId="8" fillId="0" borderId="0" applyFont="0" applyFill="0" applyBorder="0" applyAlignment="0" applyProtection="0"/>
    <xf numFmtId="213" fontId="8" fillId="0" borderId="0" applyFont="0" applyFill="0" applyBorder="0" applyAlignment="0" applyProtection="0"/>
    <xf numFmtId="0" fontId="15" fillId="0" borderId="0"/>
    <xf numFmtId="0" fontId="15" fillId="0" borderId="0"/>
    <xf numFmtId="0" fontId="8" fillId="0" borderId="0"/>
    <xf numFmtId="0" fontId="8" fillId="0" borderId="0"/>
    <xf numFmtId="187" fontId="8" fillId="0" borderId="0"/>
    <xf numFmtId="187" fontId="8" fillId="0" borderId="0"/>
    <xf numFmtId="0" fontId="15" fillId="0" borderId="0"/>
    <xf numFmtId="0" fontId="8" fillId="0" borderId="0" applyNumberFormat="0" applyFill="0" applyBorder="0" applyAlignment="0" applyProtection="0"/>
    <xf numFmtId="0" fontId="15" fillId="0" borderId="0"/>
    <xf numFmtId="0" fontId="8" fillId="0" borderId="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87"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174" fontId="8" fillId="0" borderId="0"/>
    <xf numFmtId="174" fontId="8" fillId="0" borderId="0"/>
    <xf numFmtId="0" fontId="8" fillId="0" borderId="0"/>
    <xf numFmtId="0" fontId="8" fillId="0" borderId="0"/>
    <xf numFmtId="0" fontId="15" fillId="0" borderId="0"/>
    <xf numFmtId="0" fontId="8" fillId="0" borderId="0"/>
    <xf numFmtId="187" fontId="8" fillId="0" borderId="0"/>
    <xf numFmtId="187"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187" fontId="8" fillId="0" borderId="0"/>
    <xf numFmtId="187" fontId="8" fillId="0" borderId="0"/>
    <xf numFmtId="0" fontId="15" fillId="0" borderId="0"/>
    <xf numFmtId="0" fontId="15" fillId="0" borderId="0"/>
    <xf numFmtId="174"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187" fontId="8" fillId="0" borderId="0">
      <alignment vertical="top"/>
    </xf>
    <xf numFmtId="187" fontId="8" fillId="0" borderId="0">
      <alignment vertical="top"/>
    </xf>
    <xf numFmtId="0" fontId="15" fillId="0" borderId="0"/>
    <xf numFmtId="0" fontId="15" fillId="0" borderId="0"/>
    <xf numFmtId="187" fontId="8" fillId="0" borderId="0">
      <alignment vertical="top"/>
    </xf>
    <xf numFmtId="187" fontId="8" fillId="0" borderId="0">
      <alignment vertical="top"/>
    </xf>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74" fontId="8" fillId="0" borderId="0"/>
    <xf numFmtId="174"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174" fontId="8" fillId="0" borderId="0"/>
    <xf numFmtId="174"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0" fontId="15" fillId="0" borderId="0"/>
    <xf numFmtId="0" fontId="8" fillId="0" borderId="0"/>
    <xf numFmtId="0" fontId="8" fillId="0" borderId="0"/>
    <xf numFmtId="0" fontId="15"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15" fillId="0" borderId="0"/>
    <xf numFmtId="187" fontId="8" fillId="0" borderId="0"/>
    <xf numFmtId="187"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87" fontId="8" fillId="0" borderId="0"/>
    <xf numFmtId="187"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2" borderId="0"/>
    <xf numFmtId="0" fontId="8" fillId="2" borderId="0"/>
    <xf numFmtId="0" fontId="8" fillId="2" borderId="0"/>
    <xf numFmtId="0" fontId="15" fillId="0" borderId="0"/>
    <xf numFmtId="0" fontId="13" fillId="2" borderId="0"/>
    <xf numFmtId="0" fontId="13"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13" fillId="2" borderId="0"/>
    <xf numFmtId="0" fontId="8" fillId="0" borderId="0"/>
    <xf numFmtId="0" fontId="8" fillId="0" borderId="0"/>
    <xf numFmtId="0" fontId="8" fillId="0" borderId="0"/>
    <xf numFmtId="0" fontId="8" fillId="0" borderId="0"/>
    <xf numFmtId="0" fontId="15"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15"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8" fillId="0" borderId="0"/>
    <xf numFmtId="0" fontId="8" fillId="0"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195"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5" fillId="0" borderId="0"/>
    <xf numFmtId="0" fontId="8" fillId="0" borderId="0"/>
    <xf numFmtId="0" fontId="8" fillId="0" borderId="0"/>
    <xf numFmtId="0" fontId="8" fillId="0" borderId="0"/>
    <xf numFmtId="0" fontId="8" fillId="2" borderId="0"/>
    <xf numFmtId="0" fontId="8" fillId="2"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13" fillId="2" borderId="0"/>
    <xf numFmtId="0" fontId="13" fillId="2" borderId="0"/>
    <xf numFmtId="0" fontId="13" fillId="2" borderId="0"/>
    <xf numFmtId="0" fontId="8" fillId="0" borderId="0"/>
    <xf numFmtId="0" fontId="8" fillId="0"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2"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8" fillId="0" borderId="0"/>
    <xf numFmtId="0" fontId="8" fillId="0"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15" fillId="0" borderId="0"/>
    <xf numFmtId="0" fontId="8" fillId="2" borderId="0"/>
    <xf numFmtId="0" fontId="8" fillId="2" borderId="0"/>
    <xf numFmtId="0" fontId="8"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2" borderId="0"/>
    <xf numFmtId="0" fontId="8" fillId="2"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0" borderId="0"/>
    <xf numFmtId="0" fontId="8" fillId="2" borderId="0"/>
    <xf numFmtId="0" fontId="15" fillId="0" borderId="0"/>
    <xf numFmtId="0" fontId="13" fillId="2" borderId="0"/>
    <xf numFmtId="0" fontId="13" fillId="2" borderId="0"/>
    <xf numFmtId="0" fontId="13" fillId="2" borderId="0"/>
    <xf numFmtId="0" fontId="13" fillId="2" borderId="0"/>
    <xf numFmtId="0" fontId="8" fillId="2" borderId="0"/>
    <xf numFmtId="195"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60" fillId="55" borderId="0"/>
    <xf numFmtId="0" fontId="60" fillId="55" borderId="0"/>
    <xf numFmtId="0" fontId="60" fillId="55" borderId="0"/>
    <xf numFmtId="0" fontId="15" fillId="0" borderId="0"/>
    <xf numFmtId="0" fontId="61" fillId="55" borderId="0"/>
    <xf numFmtId="0" fontId="61" fillId="55" borderId="0"/>
    <xf numFmtId="0" fontId="15"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8"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0"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15" fillId="0" borderId="0"/>
    <xf numFmtId="0" fontId="8"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0" fillId="55" borderId="0"/>
    <xf numFmtId="0" fontId="61" fillId="55" borderId="0"/>
    <xf numFmtId="0" fontId="61" fillId="55" borderId="0"/>
    <xf numFmtId="0" fontId="61" fillId="55" borderId="0"/>
    <xf numFmtId="0" fontId="61" fillId="55"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187" fontId="60" fillId="55" borderId="0"/>
    <xf numFmtId="187" fontId="60" fillId="55" borderId="0"/>
    <xf numFmtId="0" fontId="15" fillId="0" borderId="0"/>
    <xf numFmtId="0" fontId="60" fillId="55" borderId="0"/>
    <xf numFmtId="0" fontId="60" fillId="55"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15" fillId="0" borderId="0"/>
    <xf numFmtId="0" fontId="8" fillId="0" borderId="0"/>
    <xf numFmtId="0" fontId="8" fillId="0" borderId="0"/>
    <xf numFmtId="0" fontId="8" fillId="0" borderId="0"/>
    <xf numFmtId="0" fontId="8" fillId="0" borderId="0"/>
    <xf numFmtId="0" fontId="60" fillId="55" borderId="0"/>
    <xf numFmtId="187" fontId="60" fillId="55" borderId="0"/>
    <xf numFmtId="187" fontId="60" fillId="55" borderId="0"/>
    <xf numFmtId="0" fontId="15" fillId="0" borderId="0"/>
    <xf numFmtId="0" fontId="15" fillId="0" borderId="0"/>
    <xf numFmtId="0" fontId="8"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15" fillId="0" borderId="0"/>
    <xf numFmtId="0" fontId="60" fillId="55" borderId="0"/>
    <xf numFmtId="0" fontId="60" fillId="55" borderId="0"/>
    <xf numFmtId="0" fontId="60" fillId="55" borderId="0"/>
    <xf numFmtId="0" fontId="15" fillId="0" borderId="0"/>
    <xf numFmtId="0" fontId="8" fillId="0" borderId="0"/>
    <xf numFmtId="0" fontId="8" fillId="0"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8" fillId="0" borderId="0"/>
    <xf numFmtId="0" fontId="15" fillId="0"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87" fontId="60" fillId="55" borderId="0"/>
    <xf numFmtId="187"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2" fillId="56" borderId="0"/>
    <xf numFmtId="0" fontId="63" fillId="56" borderId="0"/>
    <xf numFmtId="0" fontId="63" fillId="56" borderId="0"/>
    <xf numFmtId="0" fontId="15"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8"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2"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15" fillId="0" borderId="0"/>
    <xf numFmtId="0" fontId="8" fillId="0"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15" fillId="0"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2" fillId="56" borderId="0"/>
    <xf numFmtId="0" fontId="63" fillId="56" borderId="0"/>
    <xf numFmtId="0" fontId="63" fillId="56" borderId="0"/>
    <xf numFmtId="0" fontId="63"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15" fillId="0" borderId="0"/>
    <xf numFmtId="0" fontId="8" fillId="0" borderId="0"/>
    <xf numFmtId="0" fontId="8" fillId="0" borderId="0"/>
    <xf numFmtId="0" fontId="8" fillId="0" borderId="0"/>
    <xf numFmtId="0" fontId="8" fillId="0" borderId="0"/>
    <xf numFmtId="0" fontId="62" fillId="56" borderId="0"/>
    <xf numFmtId="0" fontId="15" fillId="0" borderId="0"/>
    <xf numFmtId="0" fontId="8"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15" fillId="0" borderId="0"/>
    <xf numFmtId="0" fontId="62" fillId="56" borderId="0"/>
    <xf numFmtId="0" fontId="8" fillId="0" borderId="0"/>
    <xf numFmtId="0" fontId="8" fillId="0" borderId="0"/>
    <xf numFmtId="0" fontId="15" fillId="0" borderId="0"/>
    <xf numFmtId="0" fontId="62" fillId="56" borderId="0"/>
    <xf numFmtId="0" fontId="62" fillId="56" borderId="0"/>
    <xf numFmtId="0" fontId="15"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8" fillId="0" borderId="0"/>
    <xf numFmtId="0" fontId="15" fillId="0"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4" fillId="57" borderId="0"/>
    <xf numFmtId="0" fontId="65" fillId="57" borderId="0"/>
    <xf numFmtId="0" fontId="65" fillId="57" borderId="0"/>
    <xf numFmtId="0" fontId="15"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8"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4"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15" fillId="0" borderId="0"/>
    <xf numFmtId="0" fontId="8" fillId="0"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15" fillId="0"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4" fillId="57" borderId="0"/>
    <xf numFmtId="0" fontId="65" fillId="57" borderId="0"/>
    <xf numFmtId="0" fontId="65" fillId="57" borderId="0"/>
    <xf numFmtId="0" fontId="65"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15" fillId="0" borderId="0"/>
    <xf numFmtId="0" fontId="8" fillId="0" borderId="0"/>
    <xf numFmtId="0" fontId="8" fillId="0" borderId="0"/>
    <xf numFmtId="0" fontId="8" fillId="0" borderId="0"/>
    <xf numFmtId="0" fontId="8" fillId="0" borderId="0"/>
    <xf numFmtId="0" fontId="64" fillId="57" borderId="0"/>
    <xf numFmtId="0" fontId="15" fillId="0" borderId="0"/>
    <xf numFmtId="0" fontId="8"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15" fillId="0" borderId="0"/>
    <xf numFmtId="0" fontId="64" fillId="57" borderId="0"/>
    <xf numFmtId="0" fontId="8" fillId="0" borderId="0"/>
    <xf numFmtId="0" fontId="8" fillId="0" borderId="0"/>
    <xf numFmtId="0" fontId="15" fillId="0" borderId="0"/>
    <xf numFmtId="0" fontId="64" fillId="57" borderId="0"/>
    <xf numFmtId="0" fontId="64" fillId="57" borderId="0"/>
    <xf numFmtId="0" fontId="15"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8" fillId="0" borderId="0"/>
    <xf numFmtId="0" fontId="15" fillId="0"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6" fillId="0" borderId="0"/>
    <xf numFmtId="0" fontId="21" fillId="0" borderId="0"/>
    <xf numFmtId="0" fontId="21"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8"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8"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8" fillId="0" borderId="0"/>
    <xf numFmtId="0" fontId="8"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5" fillId="0" borderId="0"/>
    <xf numFmtId="0" fontId="21"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66" fillId="0" borderId="0"/>
    <xf numFmtId="0" fontId="21" fillId="0" borderId="0"/>
    <xf numFmtId="0" fontId="21" fillId="0" borderId="0"/>
    <xf numFmtId="0" fontId="21" fillId="0" borderId="0"/>
    <xf numFmtId="0" fontId="21"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66"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8" fillId="0" borderId="0"/>
    <xf numFmtId="0" fontId="8"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5" fillId="0" borderId="0"/>
    <xf numFmtId="0" fontId="8" fillId="0" borderId="0"/>
    <xf numFmtId="0" fontId="8" fillId="0" borderId="0"/>
    <xf numFmtId="0" fontId="8" fillId="0" borderId="0"/>
    <xf numFmtId="0" fontId="8" fillId="0" borderId="0"/>
    <xf numFmtId="0" fontId="66" fillId="0" borderId="0"/>
    <xf numFmtId="0" fontId="15" fillId="0" borderId="0"/>
    <xf numFmtId="0" fontId="8"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21" fillId="0" borderId="0"/>
    <xf numFmtId="0" fontId="8" fillId="0" borderId="0"/>
    <xf numFmtId="0" fontId="21" fillId="0" borderId="0"/>
    <xf numFmtId="0" fontId="21" fillId="0" borderId="0"/>
    <xf numFmtId="0" fontId="15" fillId="0" borderId="0"/>
    <xf numFmtId="0" fontId="8" fillId="0" borderId="0"/>
    <xf numFmtId="0" fontId="8"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5" fillId="0" borderId="0"/>
    <xf numFmtId="0" fontId="66" fillId="0" borderId="0"/>
    <xf numFmtId="0" fontId="8" fillId="0" borderId="0"/>
    <xf numFmtId="0" fontId="8" fillId="0" borderId="0"/>
    <xf numFmtId="0" fontId="15" fillId="0" borderId="0"/>
    <xf numFmtId="0" fontId="66" fillId="0" borderId="0"/>
    <xf numFmtId="0" fontId="66"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15"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4" fillId="0" borderId="0"/>
    <xf numFmtId="0" fontId="14" fillId="0" borderId="0"/>
    <xf numFmtId="0" fontId="14" fillId="0" borderId="0"/>
    <xf numFmtId="0" fontId="15" fillId="0" borderId="0"/>
    <xf numFmtId="0" fontId="8" fillId="0" borderId="0"/>
    <xf numFmtId="0" fontId="8" fillId="0" borderId="0"/>
    <xf numFmtId="0" fontId="8" fillId="0" borderId="0"/>
    <xf numFmtId="0" fontId="22" fillId="0" borderId="0"/>
    <xf numFmtId="0" fontId="22"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8"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14"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8"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8" fillId="0" borderId="0"/>
    <xf numFmtId="0" fontId="8"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5" fillId="0" borderId="0"/>
    <xf numFmtId="0" fontId="22"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14" fillId="0" borderId="0"/>
    <xf numFmtId="0" fontId="22" fillId="0" borderId="0"/>
    <xf numFmtId="0" fontId="22" fillId="0" borderId="0"/>
    <xf numFmtId="0" fontId="22" fillId="0" borderId="0"/>
    <xf numFmtId="0" fontId="22"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14"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8" fillId="0" borderId="0"/>
    <xf numFmtId="0" fontId="8"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8"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22" fillId="0" borderId="0"/>
    <xf numFmtId="0" fontId="8" fillId="0" borderId="0"/>
    <xf numFmtId="0" fontId="22" fillId="0" borderId="0"/>
    <xf numFmtId="0" fontId="22" fillId="0" borderId="0"/>
    <xf numFmtId="0" fontId="15" fillId="0" borderId="0"/>
    <xf numFmtId="0" fontId="8" fillId="0" borderId="0"/>
    <xf numFmtId="0" fontId="8"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5" fillId="0" borderId="0"/>
    <xf numFmtId="0" fontId="14" fillId="0" borderId="0"/>
    <xf numFmtId="0" fontId="8" fillId="0" borderId="0"/>
    <xf numFmtId="0" fontId="8"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8"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5" fillId="0" borderId="0"/>
    <xf numFmtId="0" fontId="22"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0" fillId="0" borderId="0"/>
    <xf numFmtId="0" fontId="10" fillId="0" borderId="0"/>
    <xf numFmtId="0" fontId="10" fillId="0" borderId="0"/>
    <xf numFmtId="0" fontId="15" fillId="0" borderId="0"/>
    <xf numFmtId="0" fontId="23" fillId="0" borderId="0"/>
    <xf numFmtId="0" fontId="23"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8"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8"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5" fillId="0" borderId="0"/>
    <xf numFmtId="0" fontId="23"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23" fillId="0" borderId="0"/>
    <xf numFmtId="187" fontId="10" fillId="0" borderId="0"/>
    <xf numFmtId="187"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187" fontId="10" fillId="0" borderId="0"/>
    <xf numFmtId="187" fontId="10" fillId="0" borderId="0"/>
    <xf numFmtId="0" fontId="15" fillId="0" borderId="0"/>
    <xf numFmtId="0" fontId="15"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10" fillId="0" borderId="0"/>
    <xf numFmtId="0" fontId="10" fillId="0" borderId="0"/>
    <xf numFmtId="0" fontId="8" fillId="0" borderId="0"/>
    <xf numFmtId="0" fontId="10"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87" fontId="10" fillId="0" borderId="0"/>
    <xf numFmtId="187"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187" fontId="8" fillId="0" borderId="0"/>
    <xf numFmtId="187" fontId="8" fillId="0" borderId="0"/>
    <xf numFmtId="0" fontId="15" fillId="0" borderId="0"/>
    <xf numFmtId="187"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74" fontId="8" fillId="0" borderId="0"/>
    <xf numFmtId="174"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5" fillId="0" borderId="0"/>
    <xf numFmtId="0" fontId="15"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74" fontId="8" fillId="0" borderId="0"/>
    <xf numFmtId="174"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174" fontId="8" fillId="0" borderId="0"/>
    <xf numFmtId="174"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87"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87"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87"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15" fillId="0" borderId="0"/>
    <xf numFmtId="0" fontId="8" fillId="0" borderId="0"/>
    <xf numFmtId="187" fontId="8" fillId="0" borderId="0"/>
    <xf numFmtId="187"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87"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87"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87"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7" fontId="8" fillId="0" borderId="0">
      <alignment vertical="top"/>
    </xf>
    <xf numFmtId="187" fontId="8" fillId="0" borderId="0">
      <alignment vertical="top"/>
    </xf>
    <xf numFmtId="0" fontId="8" fillId="0" borderId="0">
      <alignment vertical="top"/>
    </xf>
    <xf numFmtId="0" fontId="15" fillId="0" borderId="0"/>
    <xf numFmtId="187" fontId="8" fillId="0" borderId="0">
      <alignment vertical="top"/>
    </xf>
    <xf numFmtId="187"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87" fontId="8" fillId="0" borderId="0">
      <alignment vertical="top"/>
    </xf>
    <xf numFmtId="187" fontId="8" fillId="0" borderId="0">
      <alignment vertical="top"/>
    </xf>
    <xf numFmtId="187" fontId="8" fillId="0" borderId="0">
      <alignment vertical="top"/>
    </xf>
    <xf numFmtId="0" fontId="15" fillId="0" borderId="0"/>
    <xf numFmtId="187" fontId="8" fillId="0" borderId="0">
      <alignment vertical="top"/>
    </xf>
    <xf numFmtId="0" fontId="15" fillId="0" borderId="0"/>
    <xf numFmtId="187" fontId="8" fillId="0" borderId="0">
      <alignment vertical="top"/>
    </xf>
    <xf numFmtId="187" fontId="8" fillId="0" borderId="0">
      <alignment vertical="top"/>
    </xf>
    <xf numFmtId="0" fontId="15" fillId="0" borderId="0"/>
    <xf numFmtId="189" fontId="8" fillId="0" borderId="0" applyNumberFormat="0" applyFill="0" applyBorder="0" applyAlignment="0" applyProtection="0"/>
    <xf numFmtId="189"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187" fontId="8" fillId="0" borderId="0"/>
    <xf numFmtId="187" fontId="8"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5"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15" fillId="0" borderId="0"/>
    <xf numFmtId="0" fontId="15"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0" fontId="8" fillId="0" borderId="0"/>
    <xf numFmtId="0" fontId="8" fillId="0" borderId="0"/>
    <xf numFmtId="0" fontId="8" fillId="0" borderId="0"/>
    <xf numFmtId="0" fontId="15" fillId="0" borderId="0"/>
    <xf numFmtId="0" fontId="15" fillId="0" borderId="0"/>
    <xf numFmtId="0" fontId="15" fillId="0" borderId="0"/>
    <xf numFmtId="0" fontId="15" fillId="0" borderId="0"/>
    <xf numFmtId="0" fontId="8" fillId="0" borderId="0"/>
    <xf numFmtId="0" fontId="15" fillId="0" borderId="0"/>
    <xf numFmtId="0" fontId="15" fillId="0" borderId="0"/>
    <xf numFmtId="0" fontId="8" fillId="0" borderId="0"/>
    <xf numFmtId="0" fontId="15" fillId="0" borderId="0"/>
    <xf numFmtId="0" fontId="15" fillId="0" borderId="0"/>
    <xf numFmtId="187"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15" fillId="0" borderId="0"/>
    <xf numFmtId="0"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174"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15" fillId="0" borderId="0"/>
    <xf numFmtId="174"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15" fillId="0" borderId="0"/>
    <xf numFmtId="0" fontId="15"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15" fillId="0" borderId="0"/>
    <xf numFmtId="0" fontId="15"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15" fillId="0" borderId="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15" fillId="0" borderId="0"/>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15" fillId="0" borderId="0"/>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vertical="center"/>
    </xf>
    <xf numFmtId="0" fontId="15" fillId="0" borderId="0"/>
    <xf numFmtId="0" fontId="72" fillId="0" borderId="0" applyNumberFormat="0" applyFill="0" applyBorder="0" applyProtection="0">
      <alignment horizontal="left" vertical="center"/>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8" fillId="0" borderId="0"/>
    <xf numFmtId="0" fontId="8" fillId="0" borderId="0"/>
    <xf numFmtId="0" fontId="8" fillId="0" borderId="0"/>
    <xf numFmtId="0" fontId="8" fillId="0" borderId="0"/>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15" fillId="0" borderId="0"/>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8" fillId="0" borderId="0"/>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2" fillId="0" borderId="0"/>
    <xf numFmtId="0" fontId="12" fillId="0" borderId="0"/>
    <xf numFmtId="0" fontId="12" fillId="0" borderId="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8" fillId="0" borderId="0"/>
    <xf numFmtId="0" fontId="8" fillId="0" borderId="0"/>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187"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15" fillId="0" borderId="0"/>
    <xf numFmtId="0" fontId="15" fillId="0" borderId="0"/>
    <xf numFmtId="174" fontId="8" fillId="0" borderId="0"/>
    <xf numFmtId="174"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15" fillId="0" borderId="0"/>
    <xf numFmtId="0" fontId="15" fillId="0" borderId="0"/>
    <xf numFmtId="0" fontId="15" fillId="0" borderId="0"/>
    <xf numFmtId="187" fontId="8" fillId="0" borderId="0"/>
    <xf numFmtId="187" fontId="8" fillId="0" borderId="0"/>
    <xf numFmtId="0" fontId="15" fillId="0" borderId="0"/>
    <xf numFmtId="187" fontId="12" fillId="0" borderId="0"/>
    <xf numFmtId="187" fontId="12" fillId="0" borderId="0"/>
    <xf numFmtId="0" fontId="15" fillId="0" borderId="0"/>
    <xf numFmtId="0" fontId="59" fillId="0" borderId="0"/>
    <xf numFmtId="0" fontId="59" fillId="0" borderId="0"/>
    <xf numFmtId="0" fontId="59" fillId="0" borderId="0"/>
    <xf numFmtId="0" fontId="59" fillId="0" borderId="0"/>
    <xf numFmtId="0" fontId="15"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59" fillId="0" borderId="0"/>
    <xf numFmtId="0" fontId="59" fillId="0" borderId="0"/>
    <xf numFmtId="0" fontId="59" fillId="0" borderId="0"/>
    <xf numFmtId="0" fontId="59" fillId="0" borderId="0"/>
    <xf numFmtId="0" fontId="15"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59" fillId="0" borderId="0"/>
    <xf numFmtId="0" fontId="59" fillId="0" borderId="0"/>
    <xf numFmtId="174"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59" fillId="0" borderId="0"/>
    <xf numFmtId="0" fontId="59" fillId="0" borderId="0"/>
    <xf numFmtId="174"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87" fontId="8" fillId="0" borderId="0"/>
    <xf numFmtId="187" fontId="8" fillId="0" borderId="0"/>
    <xf numFmtId="0" fontId="15" fillId="0" borderId="0"/>
    <xf numFmtId="174" fontId="8" fillId="0" borderId="0"/>
    <xf numFmtId="174"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74"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174"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74"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4"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187" fontId="8" fillId="0" borderId="0"/>
    <xf numFmtId="187" fontId="8" fillId="0" borderId="0"/>
    <xf numFmtId="0" fontId="8" fillId="0" borderId="0"/>
    <xf numFmtId="0" fontId="15" fillId="0" borderId="0"/>
    <xf numFmtId="187" fontId="8" fillId="0" borderId="0"/>
    <xf numFmtId="187"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8" fillId="0" borderId="0"/>
    <xf numFmtId="0" fontId="8" fillId="0" borderId="0"/>
    <xf numFmtId="0" fontId="15" fillId="0" borderId="0"/>
    <xf numFmtId="187" fontId="8" fillId="0" borderId="0"/>
    <xf numFmtId="187"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74" fontId="8" fillId="0" borderId="0"/>
    <xf numFmtId="174"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74" fontId="8" fillId="0" borderId="0"/>
    <xf numFmtId="0" fontId="8" fillId="0" borderId="0"/>
    <xf numFmtId="0" fontId="8" fillId="0" borderId="0"/>
    <xf numFmtId="0" fontId="8" fillId="0" borderId="0"/>
    <xf numFmtId="0" fontId="8" fillId="0" borderId="0"/>
    <xf numFmtId="187" fontId="8" fillId="0" borderId="0"/>
    <xf numFmtId="187"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7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15"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4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12" fillId="0" borderId="0"/>
    <xf numFmtId="0" fontId="12" fillId="0" borderId="0"/>
    <xf numFmtId="214" fontId="75" fillId="0" borderId="0" applyFont="0" applyFill="0" applyBorder="0" applyAlignment="0" applyProtection="0"/>
    <xf numFmtId="215" fontId="75" fillId="0" borderId="0" applyFont="0" applyFill="0" applyBorder="0" applyAlignment="0" applyProtection="0"/>
    <xf numFmtId="0" fontId="8" fillId="0" borderId="0"/>
    <xf numFmtId="164" fontId="8" fillId="0" borderId="0" applyFont="0" applyFill="0" applyBorder="0" applyAlignment="0" applyProtection="0"/>
    <xf numFmtId="165" fontId="8" fillId="0" borderId="0" applyFont="0" applyFill="0" applyBorder="0" applyAlignment="0" applyProtection="0"/>
    <xf numFmtId="0" fontId="8" fillId="0" borderId="0"/>
    <xf numFmtId="187" fontId="8" fillId="0" borderId="0"/>
    <xf numFmtId="187" fontId="8" fillId="0" borderId="0"/>
    <xf numFmtId="187" fontId="8" fillId="0" borderId="0"/>
    <xf numFmtId="187" fontId="8" fillId="0" borderId="0"/>
    <xf numFmtId="187" fontId="8" fillId="0" borderId="0"/>
    <xf numFmtId="187" fontId="8" fillId="0" borderId="0"/>
    <xf numFmtId="0" fontId="8" fillId="0" borderId="0"/>
    <xf numFmtId="0" fontId="8" fillId="0" borderId="0"/>
    <xf numFmtId="0" fontId="8" fillId="0" borderId="0">
      <alignment vertical="top"/>
    </xf>
    <xf numFmtId="0" fontId="8" fillId="0" borderId="0">
      <alignment vertical="top"/>
    </xf>
    <xf numFmtId="0" fontId="8" fillId="0" borderId="0"/>
    <xf numFmtId="0" fontId="8" fillId="0" borderId="0"/>
    <xf numFmtId="0" fontId="8"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216" fontId="76" fillId="60" borderId="0">
      <alignment horizontal="left"/>
    </xf>
    <xf numFmtId="216" fontId="76" fillId="60" borderId="0">
      <alignment horizontal="left"/>
    </xf>
    <xf numFmtId="0" fontId="8" fillId="0" borderId="0"/>
    <xf numFmtId="0" fontId="8" fillId="0" borderId="0"/>
    <xf numFmtId="0" fontId="77" fillId="0" borderId="0"/>
    <xf numFmtId="0" fontId="77" fillId="0" borderId="0"/>
    <xf numFmtId="216" fontId="76" fillId="60" borderId="0">
      <alignment horizontal="left"/>
    </xf>
    <xf numFmtId="216" fontId="76" fillId="60" borderId="0">
      <alignment horizontal="left"/>
    </xf>
    <xf numFmtId="0" fontId="15" fillId="0" borderId="0"/>
    <xf numFmtId="216" fontId="76" fillId="60" borderId="0">
      <alignment horizontal="left"/>
    </xf>
    <xf numFmtId="216" fontId="76" fillId="60" borderId="0">
      <alignment horizontal="left"/>
    </xf>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1" fontId="13" fillId="0" borderId="0" applyFont="0" applyFill="0" applyBorder="0" applyAlignment="0" applyProtection="0">
      <protection locked="0"/>
    </xf>
    <xf numFmtId="171" fontId="13" fillId="0" borderId="0" applyFont="0" applyFill="0" applyBorder="0" applyAlignment="0" applyProtection="0">
      <protection locked="0"/>
    </xf>
    <xf numFmtId="217" fontId="78" fillId="0" borderId="0">
      <protection locked="0"/>
    </xf>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187" fontId="7" fillId="31"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1"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89" fontId="6" fillId="31" borderId="0" applyNumberFormat="0" applyBorder="0" applyAlignment="0" applyProtection="0"/>
    <xf numFmtId="189" fontId="6" fillId="31" borderId="0" applyNumberFormat="0" applyBorder="0" applyAlignment="0" applyProtection="0"/>
    <xf numFmtId="189" fontId="6" fillId="31" borderId="0" applyNumberFormat="0" applyBorder="0" applyAlignment="0" applyProtection="0"/>
    <xf numFmtId="189" fontId="6" fillId="31" borderId="0" applyNumberFormat="0" applyBorder="0" applyAlignment="0" applyProtection="0"/>
    <xf numFmtId="0" fontId="15" fillId="0" borderId="0"/>
    <xf numFmtId="189" fontId="6" fillId="31" borderId="0" applyNumberFormat="0" applyBorder="0" applyAlignment="0" applyProtection="0"/>
    <xf numFmtId="189" fontId="6" fillId="31"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89" fontId="6" fillId="31" borderId="0" applyNumberFormat="0" applyBorder="0" applyAlignment="0" applyProtection="0"/>
    <xf numFmtId="189" fontId="6" fillId="31" borderId="0" applyNumberFormat="0" applyBorder="0" applyAlignment="0" applyProtection="0"/>
    <xf numFmtId="189" fontId="6" fillId="31" borderId="0" applyNumberFormat="0" applyBorder="0" applyAlignment="0" applyProtection="0"/>
    <xf numFmtId="189" fontId="6" fillId="3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187" fontId="7" fillId="35"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62"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89" fontId="6" fillId="35" borderId="0" applyNumberFormat="0" applyBorder="0" applyAlignment="0" applyProtection="0"/>
    <xf numFmtId="189" fontId="6" fillId="35" borderId="0" applyNumberFormat="0" applyBorder="0" applyAlignment="0" applyProtection="0"/>
    <xf numFmtId="189" fontId="6" fillId="35" borderId="0" applyNumberFormat="0" applyBorder="0" applyAlignment="0" applyProtection="0"/>
    <xf numFmtId="189" fontId="6" fillId="35" borderId="0" applyNumberFormat="0" applyBorder="0" applyAlignment="0" applyProtection="0"/>
    <xf numFmtId="0" fontId="15" fillId="0" borderId="0"/>
    <xf numFmtId="189" fontId="6" fillId="35" borderId="0" applyNumberFormat="0" applyBorder="0" applyAlignment="0" applyProtection="0"/>
    <xf numFmtId="189" fontId="6" fillId="35"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89" fontId="6" fillId="35" borderId="0" applyNumberFormat="0" applyBorder="0" applyAlignment="0" applyProtection="0"/>
    <xf numFmtId="189" fontId="6" fillId="35" borderId="0" applyNumberFormat="0" applyBorder="0" applyAlignment="0" applyProtection="0"/>
    <xf numFmtId="189" fontId="6" fillId="35" borderId="0" applyNumberFormat="0" applyBorder="0" applyAlignment="0" applyProtection="0"/>
    <xf numFmtId="189" fontId="6" fillId="35"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187" fontId="7" fillId="39"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89" fontId="6" fillId="39" borderId="0" applyNumberFormat="0" applyBorder="0" applyAlignment="0" applyProtection="0"/>
    <xf numFmtId="189" fontId="6" fillId="39" borderId="0" applyNumberFormat="0" applyBorder="0" applyAlignment="0" applyProtection="0"/>
    <xf numFmtId="189" fontId="6" fillId="39" borderId="0" applyNumberFormat="0" applyBorder="0" applyAlignment="0" applyProtection="0"/>
    <xf numFmtId="189" fontId="6" fillId="39" borderId="0" applyNumberFormat="0" applyBorder="0" applyAlignment="0" applyProtection="0"/>
    <xf numFmtId="0" fontId="15" fillId="0" borderId="0"/>
    <xf numFmtId="189" fontId="6" fillId="39" borderId="0" applyNumberFormat="0" applyBorder="0" applyAlignment="0" applyProtection="0"/>
    <xf numFmtId="189" fontId="6" fillId="39"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89" fontId="6" fillId="39" borderId="0" applyNumberFormat="0" applyBorder="0" applyAlignment="0" applyProtection="0"/>
    <xf numFmtId="189" fontId="6" fillId="39" borderId="0" applyNumberFormat="0" applyBorder="0" applyAlignment="0" applyProtection="0"/>
    <xf numFmtId="189" fontId="6" fillId="39" borderId="0" applyNumberFormat="0" applyBorder="0" applyAlignment="0" applyProtection="0"/>
    <xf numFmtId="189" fontId="6" fillId="39"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187" fontId="7" fillId="4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89" fontId="6" fillId="43" borderId="0" applyNumberFormat="0" applyBorder="0" applyAlignment="0" applyProtection="0"/>
    <xf numFmtId="189" fontId="6" fillId="43" borderId="0" applyNumberFormat="0" applyBorder="0" applyAlignment="0" applyProtection="0"/>
    <xf numFmtId="189" fontId="6" fillId="43" borderId="0" applyNumberFormat="0" applyBorder="0" applyAlignment="0" applyProtection="0"/>
    <xf numFmtId="189" fontId="6" fillId="43" borderId="0" applyNumberFormat="0" applyBorder="0" applyAlignment="0" applyProtection="0"/>
    <xf numFmtId="0" fontId="15" fillId="0" borderId="0"/>
    <xf numFmtId="189" fontId="6" fillId="43" borderId="0" applyNumberFormat="0" applyBorder="0" applyAlignment="0" applyProtection="0"/>
    <xf numFmtId="189" fontId="6" fillId="4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89" fontId="6" fillId="43" borderId="0" applyNumberFormat="0" applyBorder="0" applyAlignment="0" applyProtection="0"/>
    <xf numFmtId="189" fontId="6" fillId="43" borderId="0" applyNumberFormat="0" applyBorder="0" applyAlignment="0" applyProtection="0"/>
    <xf numFmtId="189" fontId="6" fillId="43" borderId="0" applyNumberFormat="0" applyBorder="0" applyAlignment="0" applyProtection="0"/>
    <xf numFmtId="189" fontId="6" fillId="4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187" fontId="7" fillId="47"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89" fontId="6" fillId="47" borderId="0" applyNumberFormat="0" applyBorder="0" applyAlignment="0" applyProtection="0"/>
    <xf numFmtId="189" fontId="6" fillId="47" borderId="0" applyNumberFormat="0" applyBorder="0" applyAlignment="0" applyProtection="0"/>
    <xf numFmtId="189" fontId="6" fillId="47" borderId="0" applyNumberFormat="0" applyBorder="0" applyAlignment="0" applyProtection="0"/>
    <xf numFmtId="189" fontId="6" fillId="47" borderId="0" applyNumberFormat="0" applyBorder="0" applyAlignment="0" applyProtection="0"/>
    <xf numFmtId="0" fontId="15" fillId="0" borderId="0"/>
    <xf numFmtId="189" fontId="6" fillId="47" borderId="0" applyNumberFormat="0" applyBorder="0" applyAlignment="0" applyProtection="0"/>
    <xf numFmtId="189" fontId="6" fillId="47"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89" fontId="6" fillId="47" borderId="0" applyNumberFormat="0" applyBorder="0" applyAlignment="0" applyProtection="0"/>
    <xf numFmtId="189" fontId="6" fillId="47" borderId="0" applyNumberFormat="0" applyBorder="0" applyAlignment="0" applyProtection="0"/>
    <xf numFmtId="189" fontId="6" fillId="47" borderId="0" applyNumberFormat="0" applyBorder="0" applyAlignment="0" applyProtection="0"/>
    <xf numFmtId="189" fontId="6" fillId="47"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187" fontId="7" fillId="5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6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89" fontId="6" fillId="51" borderId="0" applyNumberFormat="0" applyBorder="0" applyAlignment="0" applyProtection="0"/>
    <xf numFmtId="189" fontId="6" fillId="51" borderId="0" applyNumberFormat="0" applyBorder="0" applyAlignment="0" applyProtection="0"/>
    <xf numFmtId="189" fontId="6" fillId="51" borderId="0" applyNumberFormat="0" applyBorder="0" applyAlignment="0" applyProtection="0"/>
    <xf numFmtId="189" fontId="6" fillId="51" borderId="0" applyNumberFormat="0" applyBorder="0" applyAlignment="0" applyProtection="0"/>
    <xf numFmtId="0" fontId="15" fillId="0" borderId="0"/>
    <xf numFmtId="189" fontId="6" fillId="51" borderId="0" applyNumberFormat="0" applyBorder="0" applyAlignment="0" applyProtection="0"/>
    <xf numFmtId="189" fontId="6" fillId="5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89" fontId="6" fillId="51" borderId="0" applyNumberFormat="0" applyBorder="0" applyAlignment="0" applyProtection="0"/>
    <xf numFmtId="189" fontId="6" fillId="51" borderId="0" applyNumberFormat="0" applyBorder="0" applyAlignment="0" applyProtection="0"/>
    <xf numFmtId="189" fontId="6" fillId="51" borderId="0" applyNumberFormat="0" applyBorder="0" applyAlignment="0" applyProtection="0"/>
    <xf numFmtId="189" fontId="6" fillId="5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42" fontId="8" fillId="0" borderId="0" applyFont="0" applyFill="0" applyBorder="0" applyAlignment="0" applyProtection="0"/>
    <xf numFmtId="44" fontId="8" fillId="0" borderId="0" applyFont="0" applyFill="0" applyBorder="0" applyAlignment="0" applyProtection="0"/>
    <xf numFmtId="0" fontId="80" fillId="0" borderId="0" applyFont="0" applyFill="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3" borderId="0" applyNumberFormat="0" applyBorder="0" applyAlignment="0" applyProtection="0"/>
    <xf numFmtId="187" fontId="7" fillId="3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89" fontId="6" fillId="32" borderId="0" applyNumberFormat="0" applyBorder="0" applyAlignment="0" applyProtection="0"/>
    <xf numFmtId="189" fontId="6" fillId="32" borderId="0" applyNumberFormat="0" applyBorder="0" applyAlignment="0" applyProtection="0"/>
    <xf numFmtId="189" fontId="6" fillId="32" borderId="0" applyNumberFormat="0" applyBorder="0" applyAlignment="0" applyProtection="0"/>
    <xf numFmtId="189" fontId="6" fillId="32" borderId="0" applyNumberFormat="0" applyBorder="0" applyAlignment="0" applyProtection="0"/>
    <xf numFmtId="0" fontId="15" fillId="0" borderId="0"/>
    <xf numFmtId="189" fontId="6" fillId="32" borderId="0" applyNumberFormat="0" applyBorder="0" applyAlignment="0" applyProtection="0"/>
    <xf numFmtId="189" fontId="6" fillId="3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89" fontId="6" fillId="32" borderId="0" applyNumberFormat="0" applyBorder="0" applyAlignment="0" applyProtection="0"/>
    <xf numFmtId="189" fontId="6" fillId="32" borderId="0" applyNumberFormat="0" applyBorder="0" applyAlignment="0" applyProtection="0"/>
    <xf numFmtId="189" fontId="6" fillId="32" borderId="0" applyNumberFormat="0" applyBorder="0" applyAlignment="0" applyProtection="0"/>
    <xf numFmtId="189" fontId="6" fillId="32"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187" fontId="7" fillId="36"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66"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89" fontId="6" fillId="36" borderId="0" applyNumberFormat="0" applyBorder="0" applyAlignment="0" applyProtection="0"/>
    <xf numFmtId="189" fontId="6" fillId="36" borderId="0" applyNumberFormat="0" applyBorder="0" applyAlignment="0" applyProtection="0"/>
    <xf numFmtId="189" fontId="6" fillId="36" borderId="0" applyNumberFormat="0" applyBorder="0" applyAlignment="0" applyProtection="0"/>
    <xf numFmtId="189" fontId="6" fillId="36" borderId="0" applyNumberFormat="0" applyBorder="0" applyAlignment="0" applyProtection="0"/>
    <xf numFmtId="0" fontId="15" fillId="0" borderId="0"/>
    <xf numFmtId="189" fontId="6" fillId="36" borderId="0" applyNumberFormat="0" applyBorder="0" applyAlignment="0" applyProtection="0"/>
    <xf numFmtId="189" fontId="6" fillId="36"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89" fontId="6" fillId="36" borderId="0" applyNumberFormat="0" applyBorder="0" applyAlignment="0" applyProtection="0"/>
    <xf numFmtId="189" fontId="6" fillId="36" borderId="0" applyNumberFormat="0" applyBorder="0" applyAlignment="0" applyProtection="0"/>
    <xf numFmtId="189" fontId="6" fillId="36" borderId="0" applyNumberFormat="0" applyBorder="0" applyAlignment="0" applyProtection="0"/>
    <xf numFmtId="189" fontId="6" fillId="3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187" fontId="7" fillId="40"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89" fontId="6" fillId="40" borderId="0" applyNumberFormat="0" applyBorder="0" applyAlignment="0" applyProtection="0"/>
    <xf numFmtId="189" fontId="6" fillId="40" borderId="0" applyNumberFormat="0" applyBorder="0" applyAlignment="0" applyProtection="0"/>
    <xf numFmtId="189" fontId="6" fillId="40" borderId="0" applyNumberFormat="0" applyBorder="0" applyAlignment="0" applyProtection="0"/>
    <xf numFmtId="189" fontId="6" fillId="40" borderId="0" applyNumberFormat="0" applyBorder="0" applyAlignment="0" applyProtection="0"/>
    <xf numFmtId="0" fontId="15" fillId="0" borderId="0"/>
    <xf numFmtId="189" fontId="6" fillId="40" borderId="0" applyNumberFormat="0" applyBorder="0" applyAlignment="0" applyProtection="0"/>
    <xf numFmtId="189" fontId="6" fillId="40"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89" fontId="6" fillId="40" borderId="0" applyNumberFormat="0" applyBorder="0" applyAlignment="0" applyProtection="0"/>
    <xf numFmtId="189" fontId="6" fillId="40" borderId="0" applyNumberFormat="0" applyBorder="0" applyAlignment="0" applyProtection="0"/>
    <xf numFmtId="189" fontId="6" fillId="40" borderId="0" applyNumberFormat="0" applyBorder="0" applyAlignment="0" applyProtection="0"/>
    <xf numFmtId="189" fontId="6" fillId="40"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187" fontId="7" fillId="4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89" fontId="6" fillId="44" borderId="0" applyNumberFormat="0" applyBorder="0" applyAlignment="0" applyProtection="0"/>
    <xf numFmtId="189" fontId="6" fillId="44" borderId="0" applyNumberFormat="0" applyBorder="0" applyAlignment="0" applyProtection="0"/>
    <xf numFmtId="189" fontId="6" fillId="44" borderId="0" applyNumberFormat="0" applyBorder="0" applyAlignment="0" applyProtection="0"/>
    <xf numFmtId="189" fontId="6" fillId="44" borderId="0" applyNumberFormat="0" applyBorder="0" applyAlignment="0" applyProtection="0"/>
    <xf numFmtId="0" fontId="15" fillId="0" borderId="0"/>
    <xf numFmtId="189" fontId="6" fillId="44" borderId="0" applyNumberFormat="0" applyBorder="0" applyAlignment="0" applyProtection="0"/>
    <xf numFmtId="189" fontId="6" fillId="4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89" fontId="6" fillId="44" borderId="0" applyNumberFormat="0" applyBorder="0" applyAlignment="0" applyProtection="0"/>
    <xf numFmtId="189" fontId="6" fillId="44" borderId="0" applyNumberFormat="0" applyBorder="0" applyAlignment="0" applyProtection="0"/>
    <xf numFmtId="189" fontId="6" fillId="44" borderId="0" applyNumberFormat="0" applyBorder="0" applyAlignment="0" applyProtection="0"/>
    <xf numFmtId="189" fontId="6" fillId="44"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187" fontId="7" fillId="48"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89" fontId="6" fillId="48" borderId="0" applyNumberFormat="0" applyBorder="0" applyAlignment="0" applyProtection="0"/>
    <xf numFmtId="189" fontId="6" fillId="48" borderId="0" applyNumberFormat="0" applyBorder="0" applyAlignment="0" applyProtection="0"/>
    <xf numFmtId="189" fontId="6" fillId="48" borderId="0" applyNumberFormat="0" applyBorder="0" applyAlignment="0" applyProtection="0"/>
    <xf numFmtId="189" fontId="6" fillId="48" borderId="0" applyNumberFormat="0" applyBorder="0" applyAlignment="0" applyProtection="0"/>
    <xf numFmtId="0" fontId="15" fillId="0" borderId="0"/>
    <xf numFmtId="189" fontId="6" fillId="48" borderId="0" applyNumberFormat="0" applyBorder="0" applyAlignment="0" applyProtection="0"/>
    <xf numFmtId="189" fontId="6" fillId="48"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89" fontId="6" fillId="48" borderId="0" applyNumberFormat="0" applyBorder="0" applyAlignment="0" applyProtection="0"/>
    <xf numFmtId="189" fontId="6" fillId="48" borderId="0" applyNumberFormat="0" applyBorder="0" applyAlignment="0" applyProtection="0"/>
    <xf numFmtId="189" fontId="6" fillId="48" borderId="0" applyNumberFormat="0" applyBorder="0" applyAlignment="0" applyProtection="0"/>
    <xf numFmtId="189" fontId="6" fillId="48"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187" fontId="7" fillId="52"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67"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89" fontId="6" fillId="52" borderId="0" applyNumberFormat="0" applyBorder="0" applyAlignment="0" applyProtection="0"/>
    <xf numFmtId="189" fontId="6" fillId="52" borderId="0" applyNumberFormat="0" applyBorder="0" applyAlignment="0" applyProtection="0"/>
    <xf numFmtId="189" fontId="6" fillId="52" borderId="0" applyNumberFormat="0" applyBorder="0" applyAlignment="0" applyProtection="0"/>
    <xf numFmtId="189" fontId="6" fillId="52" borderId="0" applyNumberFormat="0" applyBorder="0" applyAlignment="0" applyProtection="0"/>
    <xf numFmtId="0" fontId="15" fillId="0" borderId="0"/>
    <xf numFmtId="189" fontId="6" fillId="52" borderId="0" applyNumberFormat="0" applyBorder="0" applyAlignment="0" applyProtection="0"/>
    <xf numFmtId="189" fontId="6" fillId="52"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89" fontId="6" fillId="52" borderId="0" applyNumberFormat="0" applyBorder="0" applyAlignment="0" applyProtection="0"/>
    <xf numFmtId="189" fontId="6" fillId="52" borderId="0" applyNumberFormat="0" applyBorder="0" applyAlignment="0" applyProtection="0"/>
    <xf numFmtId="189" fontId="6" fillId="52" borderId="0" applyNumberFormat="0" applyBorder="0" applyAlignment="0" applyProtection="0"/>
    <xf numFmtId="189" fontId="6" fillId="52"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16"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81" fillId="69" borderId="0" applyNumberFormat="0" applyBorder="0" applyAlignment="0" applyProtection="0"/>
    <xf numFmtId="0" fontId="81" fillId="12" borderId="0" applyNumberFormat="0" applyBorder="0" applyAlignment="0" applyProtection="0"/>
    <xf numFmtId="0" fontId="81" fillId="1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72" borderId="0" applyNumberFormat="0" applyBorder="0" applyAlignment="0" applyProtection="0"/>
    <xf numFmtId="0" fontId="81" fillId="69" borderId="0" applyNumberFormat="0" applyBorder="0" applyAlignment="0" applyProtection="0"/>
    <xf numFmtId="187" fontId="82" fillId="33" borderId="0" applyNumberFormat="0" applyBorder="0" applyAlignment="0" applyProtection="0"/>
    <xf numFmtId="187" fontId="82" fillId="33" borderId="0" applyNumberFormat="0" applyBorder="0" applyAlignment="0" applyProtection="0"/>
    <xf numFmtId="0" fontId="81" fillId="69" borderId="0" applyNumberFormat="0" applyBorder="0" applyAlignment="0" applyProtection="0"/>
    <xf numFmtId="0" fontId="15" fillId="0" borderId="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12" borderId="0" applyNumberFormat="0" applyBorder="0" applyAlignment="0" applyProtection="0"/>
    <xf numFmtId="187" fontId="82" fillId="37" borderId="0" applyNumberFormat="0" applyBorder="0" applyAlignment="0" applyProtection="0"/>
    <xf numFmtId="187" fontId="82" fillId="37" borderId="0" applyNumberFormat="0" applyBorder="0" applyAlignment="0" applyProtection="0"/>
    <xf numFmtId="0" fontId="81" fillId="12" borderId="0" applyNumberFormat="0" applyBorder="0" applyAlignment="0" applyProtection="0"/>
    <xf numFmtId="0" fontId="15" fillId="0" borderId="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12" borderId="0" applyNumberFormat="0" applyBorder="0" applyAlignment="0" applyProtection="0"/>
    <xf numFmtId="0" fontId="81" fillId="14" borderId="0" applyNumberFormat="0" applyBorder="0" applyAlignment="0" applyProtection="0"/>
    <xf numFmtId="187" fontId="82" fillId="41" borderId="0" applyNumberFormat="0" applyBorder="0" applyAlignment="0" applyProtection="0"/>
    <xf numFmtId="187" fontId="82" fillId="41" borderId="0" applyNumberFormat="0" applyBorder="0" applyAlignment="0" applyProtection="0"/>
    <xf numFmtId="0" fontId="81" fillId="14" borderId="0" applyNumberFormat="0" applyBorder="0" applyAlignment="0" applyProtection="0"/>
    <xf numFmtId="0" fontId="15" fillId="0" borderId="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4" borderId="0" applyNumberFormat="0" applyBorder="0" applyAlignment="0" applyProtection="0"/>
    <xf numFmtId="0" fontId="81" fillId="70" borderId="0" applyNumberFormat="0" applyBorder="0" applyAlignment="0" applyProtection="0"/>
    <xf numFmtId="187" fontId="82" fillId="45" borderId="0" applyNumberFormat="0" applyBorder="0" applyAlignment="0" applyProtection="0"/>
    <xf numFmtId="187" fontId="82" fillId="45" borderId="0" applyNumberFormat="0" applyBorder="0" applyAlignment="0" applyProtection="0"/>
    <xf numFmtId="0" fontId="81" fillId="70" borderId="0" applyNumberFormat="0" applyBorder="0" applyAlignment="0" applyProtection="0"/>
    <xf numFmtId="0" fontId="15" fillId="0" borderId="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187" fontId="82" fillId="49" borderId="0" applyNumberFormat="0" applyBorder="0" applyAlignment="0" applyProtection="0"/>
    <xf numFmtId="187" fontId="82" fillId="49" borderId="0" applyNumberFormat="0" applyBorder="0" applyAlignment="0" applyProtection="0"/>
    <xf numFmtId="0" fontId="81" fillId="71" borderId="0" applyNumberFormat="0" applyBorder="0" applyAlignment="0" applyProtection="0"/>
    <xf numFmtId="0" fontId="15" fillId="0" borderId="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1" borderId="0" applyNumberFormat="0" applyBorder="0" applyAlignment="0" applyProtection="0"/>
    <xf numFmtId="0" fontId="81" fillId="72" borderId="0" applyNumberFormat="0" applyBorder="0" applyAlignment="0" applyProtection="0"/>
    <xf numFmtId="187" fontId="82" fillId="53" borderId="0" applyNumberFormat="0" applyBorder="0" applyAlignment="0" applyProtection="0"/>
    <xf numFmtId="187" fontId="82" fillId="53" borderId="0" applyNumberFormat="0" applyBorder="0" applyAlignment="0" applyProtection="0"/>
    <xf numFmtId="0" fontId="81" fillId="72" borderId="0" applyNumberFormat="0" applyBorder="0" applyAlignment="0" applyProtection="0"/>
    <xf numFmtId="0" fontId="15" fillId="0" borderId="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72" borderId="0" applyNumberFormat="0" applyBorder="0" applyAlignment="0" applyProtection="0"/>
    <xf numFmtId="0" fontId="81" fillId="69" borderId="0" applyNumberFormat="0" applyBorder="0" applyAlignment="0" applyProtection="0"/>
    <xf numFmtId="0" fontId="81" fillId="12" borderId="0" applyNumberFormat="0" applyBorder="0" applyAlignment="0" applyProtection="0"/>
    <xf numFmtId="0" fontId="81" fillId="1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72" borderId="0" applyNumberFormat="0" applyBorder="0" applyAlignment="0" applyProtection="0"/>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2" fontId="84" fillId="0" borderId="0">
      <alignment wrapText="1"/>
    </xf>
    <xf numFmtId="2" fontId="84" fillId="0" borderId="0">
      <alignment wrapText="1"/>
    </xf>
    <xf numFmtId="0" fontId="85" fillId="0" borderId="22">
      <alignment vertical="center"/>
    </xf>
    <xf numFmtId="218" fontId="86" fillId="0" borderId="4">
      <alignment horizontal="center" vertical="center" wrapText="1"/>
    </xf>
    <xf numFmtId="218" fontId="86" fillId="0" borderId="4">
      <alignment horizontal="center" vertical="center" wrapText="1"/>
    </xf>
    <xf numFmtId="0" fontId="81" fillId="77" borderId="0" applyNumberFormat="0" applyBorder="0" applyAlignment="0" applyProtection="0"/>
    <xf numFmtId="187" fontId="82" fillId="30" borderId="0" applyNumberFormat="0" applyBorder="0" applyAlignment="0" applyProtection="0"/>
    <xf numFmtId="187" fontId="82" fillId="30" borderId="0" applyNumberFormat="0" applyBorder="0" applyAlignment="0" applyProtection="0"/>
    <xf numFmtId="0" fontId="81" fillId="77" borderId="0" applyNumberFormat="0" applyBorder="0" applyAlignment="0" applyProtection="0"/>
    <xf numFmtId="0" fontId="15" fillId="0" borderId="0"/>
    <xf numFmtId="0" fontId="81" fillId="78" borderId="0" applyNumberFormat="0" applyBorder="0" applyAlignment="0" applyProtection="0"/>
    <xf numFmtId="0" fontId="81" fillId="78" borderId="0" applyNumberFormat="0" applyBorder="0" applyAlignment="0" applyProtection="0"/>
    <xf numFmtId="0" fontId="81" fillId="78" borderId="0" applyNumberFormat="0" applyBorder="0" applyAlignment="0" applyProtection="0"/>
    <xf numFmtId="0" fontId="81" fillId="78" borderId="0" applyNumberFormat="0" applyBorder="0" applyAlignment="0" applyProtection="0"/>
    <xf numFmtId="0" fontId="82" fillId="54" borderId="0" applyNumberFormat="0" applyBorder="0" applyAlignment="0" applyProtection="0"/>
    <xf numFmtId="0" fontId="16" fillId="54" borderId="0" applyNumberFormat="0" applyBorder="0" applyAlignment="0" applyProtection="0"/>
    <xf numFmtId="0" fontId="81" fillId="79" borderId="0" applyNumberFormat="0" applyBorder="0" applyAlignment="0" applyProtection="0"/>
    <xf numFmtId="187" fontId="82" fillId="34" borderId="0" applyNumberFormat="0" applyBorder="0" applyAlignment="0" applyProtection="0"/>
    <xf numFmtId="187" fontId="82" fillId="34" borderId="0" applyNumberFormat="0" applyBorder="0" applyAlignment="0" applyProtection="0"/>
    <xf numFmtId="0" fontId="81" fillId="79" borderId="0" applyNumberFormat="0" applyBorder="0" applyAlignment="0" applyProtection="0"/>
    <xf numFmtId="0" fontId="15" fillId="0" borderId="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79" borderId="0" applyNumberFormat="0" applyBorder="0" applyAlignment="0" applyProtection="0"/>
    <xf numFmtId="0" fontId="81" fillId="80" borderId="0" applyNumberFormat="0" applyBorder="0" applyAlignment="0" applyProtection="0"/>
    <xf numFmtId="187" fontId="82" fillId="38" borderId="0" applyNumberFormat="0" applyBorder="0" applyAlignment="0" applyProtection="0"/>
    <xf numFmtId="187" fontId="82" fillId="38" borderId="0" applyNumberFormat="0" applyBorder="0" applyAlignment="0" applyProtection="0"/>
    <xf numFmtId="0" fontId="81" fillId="80" borderId="0" applyNumberFormat="0" applyBorder="0" applyAlignment="0" applyProtection="0"/>
    <xf numFmtId="0" fontId="15" fillId="0" borderId="0"/>
    <xf numFmtId="0" fontId="81" fillId="81" borderId="0" applyNumberFormat="0" applyBorder="0" applyAlignment="0" applyProtection="0"/>
    <xf numFmtId="0" fontId="81" fillId="81" borderId="0" applyNumberFormat="0" applyBorder="0" applyAlignment="0" applyProtection="0"/>
    <xf numFmtId="0" fontId="81" fillId="81" borderId="0" applyNumberFormat="0" applyBorder="0" applyAlignment="0" applyProtection="0"/>
    <xf numFmtId="0" fontId="81" fillId="81" borderId="0" applyNumberFormat="0" applyBorder="0" applyAlignment="0" applyProtection="0"/>
    <xf numFmtId="0" fontId="81" fillId="80" borderId="0" applyNumberFormat="0" applyBorder="0" applyAlignment="0" applyProtection="0"/>
    <xf numFmtId="0" fontId="81" fillId="70" borderId="0" applyNumberFormat="0" applyBorder="0" applyAlignment="0" applyProtection="0"/>
    <xf numFmtId="187" fontId="82" fillId="42" borderId="0" applyNumberFormat="0" applyBorder="0" applyAlignment="0" applyProtection="0"/>
    <xf numFmtId="187" fontId="82" fillId="42" borderId="0" applyNumberFormat="0" applyBorder="0" applyAlignment="0" applyProtection="0"/>
    <xf numFmtId="0" fontId="81" fillId="70" borderId="0" applyNumberFormat="0" applyBorder="0" applyAlignment="0" applyProtection="0"/>
    <xf numFmtId="0" fontId="15" fillId="0" borderId="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187" fontId="82" fillId="46" borderId="0" applyNumberFormat="0" applyBorder="0" applyAlignment="0" applyProtection="0"/>
    <xf numFmtId="187" fontId="82" fillId="46" borderId="0" applyNumberFormat="0" applyBorder="0" applyAlignment="0" applyProtection="0"/>
    <xf numFmtId="0" fontId="81" fillId="71" borderId="0" applyNumberFormat="0" applyBorder="0" applyAlignment="0" applyProtection="0"/>
    <xf numFmtId="0" fontId="15" fillId="0" borderId="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1" borderId="0" applyNumberFormat="0" applyBorder="0" applyAlignment="0" applyProtection="0"/>
    <xf numFmtId="0" fontId="81" fillId="82" borderId="0" applyNumberFormat="0" applyBorder="0" applyAlignment="0" applyProtection="0"/>
    <xf numFmtId="187" fontId="82" fillId="50" borderId="0" applyNumberFormat="0" applyBorder="0" applyAlignment="0" applyProtection="0"/>
    <xf numFmtId="187" fontId="82" fillId="50" borderId="0" applyNumberFormat="0" applyBorder="0" applyAlignment="0" applyProtection="0"/>
    <xf numFmtId="0" fontId="81" fillId="82" borderId="0" applyNumberFormat="0" applyBorder="0" applyAlignment="0" applyProtection="0"/>
    <xf numFmtId="0" fontId="15" fillId="0" borderId="0"/>
    <xf numFmtId="0" fontId="81" fillId="83" borderId="0" applyNumberFormat="0" applyBorder="0" applyAlignment="0" applyProtection="0"/>
    <xf numFmtId="0" fontId="81" fillId="83" borderId="0" applyNumberFormat="0" applyBorder="0" applyAlignment="0" applyProtection="0"/>
    <xf numFmtId="0" fontId="81" fillId="83" borderId="0" applyNumberFormat="0" applyBorder="0" applyAlignment="0" applyProtection="0"/>
    <xf numFmtId="0" fontId="81" fillId="83" borderId="0" applyNumberFormat="0" applyBorder="0" applyAlignment="0" applyProtection="0"/>
    <xf numFmtId="0" fontId="81" fillId="82" borderId="0" applyNumberFormat="0" applyBorder="0" applyAlignment="0" applyProtection="0"/>
    <xf numFmtId="219" fontId="87" fillId="0" borderId="0" applyFont="0" applyFill="0" applyBorder="0" applyProtection="0">
      <alignment horizontal="right"/>
      <protection locked="0"/>
    </xf>
    <xf numFmtId="219" fontId="87" fillId="0" borderId="0" applyFont="0" applyFill="0" applyBorder="0" applyProtection="0">
      <alignment horizontal="right"/>
      <protection locked="0"/>
    </xf>
    <xf numFmtId="1" fontId="37" fillId="0" borderId="0"/>
    <xf numFmtId="1" fontId="37" fillId="0" borderId="0"/>
    <xf numFmtId="220" fontId="88"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0" fontId="8" fillId="59" borderId="0" applyNumberFormat="0" applyFont="0" applyBorder="0" applyProtection="0">
      <alignment vertical="center"/>
    </xf>
    <xf numFmtId="2" fontId="87" fillId="0" borderId="0" applyFont="0" applyFill="0" applyBorder="0" applyProtection="0">
      <alignment horizontal="right"/>
      <protection locked="0"/>
    </xf>
    <xf numFmtId="2" fontId="87" fillId="0" borderId="0" applyFont="0" applyFill="0" applyBorder="0" applyProtection="0">
      <alignment horizontal="right"/>
      <protection locked="0"/>
    </xf>
    <xf numFmtId="0" fontId="8" fillId="0" borderId="0">
      <alignment horizontal="center" wrapText="1"/>
      <protection locked="0"/>
    </xf>
    <xf numFmtId="187" fontId="23" fillId="0" borderId="0">
      <alignment horizontal="center" wrapText="1"/>
      <protection locked="0"/>
    </xf>
    <xf numFmtId="187" fontId="23" fillId="0" borderId="0">
      <alignment horizontal="center" wrapText="1"/>
      <protection locked="0"/>
    </xf>
    <xf numFmtId="0" fontId="23" fillId="0" borderId="0">
      <alignment horizontal="center" wrapText="1"/>
      <protection locked="0"/>
    </xf>
    <xf numFmtId="0" fontId="23" fillId="0" borderId="0">
      <alignment horizontal="center" wrapText="1"/>
      <protection locked="0"/>
    </xf>
    <xf numFmtId="0" fontId="8" fillId="0" borderId="0">
      <alignment horizontal="center" wrapText="1"/>
      <protection locked="0"/>
    </xf>
    <xf numFmtId="0" fontId="8" fillId="0" borderId="0"/>
    <xf numFmtId="0" fontId="37" fillId="0" borderId="0" applyNumberFormat="0" applyAlignment="0"/>
    <xf numFmtId="0" fontId="8" fillId="59" borderId="0" applyNumberFormat="0" applyFont="0" applyBorder="0" applyProtection="0">
      <alignment vertical="center"/>
    </xf>
    <xf numFmtId="0" fontId="8" fillId="59" borderId="0" applyNumberFormat="0" applyFont="0" applyBorder="0" applyProtection="0">
      <alignment vertical="center"/>
    </xf>
    <xf numFmtId="0" fontId="37" fillId="0" borderId="0" applyNumberFormat="0" applyAlignment="0"/>
    <xf numFmtId="0" fontId="37"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21" fontId="8" fillId="0" borderId="0" applyFont="0" applyFill="0" applyBorder="0" applyAlignment="0" applyProtection="0"/>
    <xf numFmtId="0" fontId="8"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applyFont="0" applyFill="0" applyBorder="0" applyAlignment="0" applyProtection="0"/>
    <xf numFmtId="222" fontId="8" fillId="0" borderId="0" applyFont="0" applyFill="0" applyBorder="0" applyAlignment="0" applyProtection="0"/>
    <xf numFmtId="0" fontId="8" fillId="0" borderId="0" applyFont="0" applyFill="0" applyBorder="0" applyAlignment="0" applyProtection="0"/>
    <xf numFmtId="223" fontId="8" fillId="0" borderId="0" applyFont="0" applyFill="0" applyBorder="0" applyAlignment="0" applyProtection="0"/>
    <xf numFmtId="0" fontId="8" fillId="0" borderId="0" applyFont="0" applyFill="0" applyBorder="0" applyAlignment="0" applyProtection="0"/>
    <xf numFmtId="223" fontId="8" fillId="0" borderId="0" applyFont="0" applyFill="0" applyBorder="0" applyAlignment="0" applyProtection="0"/>
    <xf numFmtId="0" fontId="8" fillId="0" borderId="0" applyFont="0" applyFill="0" applyBorder="0" applyAlignment="0" applyProtection="0"/>
    <xf numFmtId="223"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224" fontId="17" fillId="0" borderId="0" applyFont="0" applyFill="0" applyBorder="0" applyAlignment="0" applyProtection="0"/>
    <xf numFmtId="187" fontId="8" fillId="0" borderId="0" applyFont="0" applyFill="0" applyBorder="0" applyAlignment="0" applyProtection="0"/>
    <xf numFmtId="187" fontId="17" fillId="0" borderId="0" applyFont="0" applyFill="0" applyBorder="0" applyAlignment="0" applyProtection="0"/>
    <xf numFmtId="222" fontId="8" fillId="0" borderId="0" applyFont="0" applyFill="0" applyBorder="0" applyAlignment="0" applyProtection="0"/>
    <xf numFmtId="187" fontId="17" fillId="0" borderId="0" applyFont="0" applyFill="0" applyBorder="0" applyAlignment="0" applyProtection="0"/>
    <xf numFmtId="222" fontId="8" fillId="0" borderId="0" applyFont="0" applyFill="0" applyBorder="0" applyAlignment="0" applyProtection="0"/>
    <xf numFmtId="187" fontId="17" fillId="0" borderId="0" applyFont="0" applyFill="0" applyBorder="0" applyAlignment="0" applyProtection="0"/>
    <xf numFmtId="222" fontId="8" fillId="0" borderId="0" applyFont="0" applyFill="0" applyBorder="0" applyAlignment="0" applyProtection="0"/>
    <xf numFmtId="187" fontId="17" fillId="0" borderId="0" applyFont="0" applyFill="0" applyBorder="0" applyAlignment="0" applyProtection="0"/>
    <xf numFmtId="222" fontId="8" fillId="0" borderId="0" applyFont="0" applyFill="0" applyBorder="0" applyAlignment="0" applyProtection="0"/>
    <xf numFmtId="0" fontId="15" fillId="0" borderId="0"/>
    <xf numFmtId="0" fontId="15" fillId="0" borderId="0"/>
    <xf numFmtId="187" fontId="17" fillId="0" borderId="0" applyFont="0" applyFill="0" applyBorder="0" applyAlignment="0" applyProtection="0"/>
    <xf numFmtId="222" fontId="8" fillId="0" borderId="0" applyFont="0" applyFill="0" applyBorder="0" applyAlignment="0" applyProtection="0"/>
    <xf numFmtId="187" fontId="17" fillId="0" borderId="0" applyFont="0" applyFill="0" applyBorder="0" applyAlignment="0" applyProtection="0"/>
    <xf numFmtId="222" fontId="8" fillId="0" borderId="0" applyFont="0" applyFill="0" applyBorder="0" applyAlignment="0" applyProtection="0"/>
    <xf numFmtId="187" fontId="17" fillId="0" borderId="0" applyFont="0" applyFill="0" applyBorder="0" applyAlignment="0" applyProtection="0"/>
    <xf numFmtId="222" fontId="8" fillId="0" borderId="0" applyFont="0" applyFill="0" applyBorder="0" applyAlignment="0" applyProtection="0"/>
    <xf numFmtId="187" fontId="17" fillId="0" borderId="0" applyFont="0" applyFill="0" applyBorder="0" applyAlignment="0" applyProtection="0"/>
    <xf numFmtId="222" fontId="8" fillId="0" borderId="0" applyFont="0" applyFill="0" applyBorder="0" applyAlignment="0" applyProtection="0"/>
    <xf numFmtId="0" fontId="15" fillId="0" borderId="0"/>
    <xf numFmtId="0" fontId="15" fillId="0" borderId="0"/>
    <xf numFmtId="224"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225" fontId="89" fillId="0" borderId="0" applyFont="0" applyFill="0" applyBorder="0" applyAlignment="0" applyProtection="0"/>
    <xf numFmtId="224" fontId="17" fillId="0" borderId="0" applyFont="0" applyFill="0" applyBorder="0" applyAlignment="0" applyProtection="0"/>
    <xf numFmtId="0" fontId="8" fillId="0" borderId="0"/>
    <xf numFmtId="0" fontId="8" fillId="0" borderId="0"/>
    <xf numFmtId="187" fontId="8" fillId="0" borderId="0" applyFont="0" applyFill="0" applyBorder="0" applyAlignment="0" applyProtection="0"/>
    <xf numFmtId="224" fontId="17" fillId="0" borderId="0" applyFont="0" applyFill="0" applyBorder="0" applyAlignment="0" applyProtection="0"/>
    <xf numFmtId="187" fontId="8" fillId="0" borderId="0" applyFont="0" applyFill="0" applyBorder="0" applyAlignment="0" applyProtection="0"/>
    <xf numFmtId="224" fontId="17" fillId="0" borderId="0" applyFont="0" applyFill="0" applyBorder="0" applyAlignment="0" applyProtection="0"/>
    <xf numFmtId="187" fontId="8" fillId="0" borderId="0" applyFont="0" applyFill="0" applyBorder="0" applyAlignment="0" applyProtection="0"/>
    <xf numFmtId="224" fontId="17" fillId="0" borderId="0" applyFont="0" applyFill="0" applyBorder="0" applyAlignment="0" applyProtection="0"/>
    <xf numFmtId="187" fontId="8" fillId="0" borderId="0" applyFont="0" applyFill="0" applyBorder="0" applyAlignment="0" applyProtection="0"/>
    <xf numFmtId="0" fontId="15" fillId="0" borderId="0"/>
    <xf numFmtId="0" fontId="15" fillId="0" borderId="0"/>
    <xf numFmtId="224" fontId="17" fillId="0" borderId="0" applyFont="0" applyFill="0" applyBorder="0" applyAlignment="0" applyProtection="0"/>
    <xf numFmtId="225" fontId="89" fillId="0" borderId="0" applyFont="0" applyFill="0" applyBorder="0" applyAlignment="0" applyProtection="0"/>
    <xf numFmtId="224"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225" fontId="89" fillId="0" borderId="0" applyFont="0" applyFill="0" applyBorder="0" applyAlignment="0" applyProtection="0"/>
    <xf numFmtId="0" fontId="17" fillId="0" borderId="0" applyFont="0" applyFill="0" applyBorder="0" applyAlignment="0" applyProtection="0"/>
    <xf numFmtId="225" fontId="89" fillId="0" borderId="0" applyFont="0" applyFill="0" applyBorder="0" applyAlignment="0" applyProtection="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8" fillId="0" borderId="0"/>
    <xf numFmtId="0" fontId="8" fillId="0" borderId="0"/>
    <xf numFmtId="0" fontId="8" fillId="0" borderId="0"/>
    <xf numFmtId="0" fontId="8" fillId="0" borderId="0"/>
    <xf numFmtId="226" fontId="8" fillId="8" borderId="0"/>
    <xf numFmtId="226" fontId="8" fillId="8" borderId="0"/>
    <xf numFmtId="0" fontId="13" fillId="0" borderId="0" applyFont="0" applyFill="0" applyBorder="0" applyAlignment="0" applyProtection="0"/>
    <xf numFmtId="0" fontId="8" fillId="84" borderId="0">
      <protection hidden="1"/>
    </xf>
    <xf numFmtId="0" fontId="8" fillId="84" borderId="0">
      <protection hidden="1"/>
    </xf>
    <xf numFmtId="0" fontId="90" fillId="85" borderId="23" applyNumberFormat="0" applyFont="0" applyBorder="0" applyAlignment="0" applyProtection="0"/>
    <xf numFmtId="0" fontId="90" fillId="85" borderId="23" applyNumberFormat="0" applyFont="0" applyBorder="0" applyAlignment="0" applyProtection="0"/>
    <xf numFmtId="0" fontId="90" fillId="85" borderId="23" applyNumberFormat="0" applyFont="0" applyBorder="0" applyAlignment="0" applyProtection="0"/>
    <xf numFmtId="0" fontId="90" fillId="85" borderId="23" applyNumberFormat="0" applyFont="0" applyBorder="0" applyAlignment="0" applyProtection="0"/>
    <xf numFmtId="0" fontId="91" fillId="7" borderId="0" applyNumberFormat="0" applyBorder="0" applyAlignment="0" applyProtection="0"/>
    <xf numFmtId="187" fontId="92" fillId="24" borderId="0" applyNumberFormat="0" applyBorder="0" applyAlignment="0" applyProtection="0"/>
    <xf numFmtId="187" fontId="92" fillId="24" borderId="0" applyNumberFormat="0" applyBorder="0" applyAlignment="0" applyProtection="0"/>
    <xf numFmtId="0" fontId="91" fillId="7" borderId="0" applyNumberFormat="0" applyBorder="0" applyAlignment="0" applyProtection="0"/>
    <xf numFmtId="0" fontId="15" fillId="0" borderId="0"/>
    <xf numFmtId="0" fontId="91" fillId="62" borderId="0" applyNumberFormat="0" applyBorder="0" applyAlignment="0" applyProtection="0"/>
    <xf numFmtId="0" fontId="91" fillId="62" borderId="0" applyNumberFormat="0" applyBorder="0" applyAlignment="0" applyProtection="0"/>
    <xf numFmtId="0" fontId="91" fillId="62" borderId="0" applyNumberFormat="0" applyBorder="0" applyAlignment="0" applyProtection="0"/>
    <xf numFmtId="0" fontId="91" fillId="62" borderId="0" applyNumberFormat="0" applyBorder="0" applyAlignment="0" applyProtection="0"/>
    <xf numFmtId="0" fontId="91" fillId="7" borderId="0" applyNumberFormat="0" applyBorder="0" applyAlignment="0" applyProtection="0"/>
    <xf numFmtId="0" fontId="93" fillId="78" borderId="0">
      <alignment vertical="center"/>
    </xf>
    <xf numFmtId="0" fontId="93" fillId="78" borderId="0">
      <alignment vertical="center"/>
    </xf>
    <xf numFmtId="0" fontId="9" fillId="83" borderId="24" applyNumberFormat="0" applyAlignment="0"/>
    <xf numFmtId="0" fontId="9" fillId="83" borderId="24" applyNumberFormat="0" applyAlignment="0"/>
    <xf numFmtId="0" fontId="27" fillId="11" borderId="25" applyNumberFormat="0" applyAlignment="0" applyProtection="0"/>
    <xf numFmtId="3" fontId="94" fillId="0" borderId="0"/>
    <xf numFmtId="3" fontId="95" fillId="0" borderId="0"/>
    <xf numFmtId="0" fontId="8" fillId="0" borderId="0"/>
    <xf numFmtId="0" fontId="8" fillId="0" borderId="0"/>
    <xf numFmtId="0" fontId="8" fillId="59" borderId="0" applyNumberFormat="0" applyFont="0" applyBorder="0" applyProtection="0">
      <alignment vertical="center"/>
    </xf>
    <xf numFmtId="0" fontId="96" fillId="0" borderId="0" applyNumberFormat="0" applyFill="0" applyBorder="0" applyAlignment="0" applyProtection="0"/>
    <xf numFmtId="0" fontId="96" fillId="0" borderId="0" applyNumberFormat="0" applyFill="0" applyBorder="0" applyAlignment="0" applyProtection="0"/>
    <xf numFmtId="0" fontId="97" fillId="0" borderId="0"/>
    <xf numFmtId="0" fontId="97" fillId="0" borderId="0"/>
    <xf numFmtId="0" fontId="97" fillId="0" borderId="0"/>
    <xf numFmtId="0" fontId="8" fillId="0" borderId="0"/>
    <xf numFmtId="0" fontId="15" fillId="0" borderId="0"/>
    <xf numFmtId="227" fontId="13" fillId="0" borderId="0">
      <alignment horizontal="center"/>
    </xf>
    <xf numFmtId="227" fontId="13" fillId="0" borderId="0">
      <alignment horizontal="center"/>
    </xf>
    <xf numFmtId="0" fontId="8" fillId="0" borderId="0"/>
    <xf numFmtId="15" fontId="98" fillId="0" borderId="0" applyNumberFormat="0">
      <alignment horizontal="center"/>
    </xf>
    <xf numFmtId="15" fontId="98" fillId="0" borderId="0" applyNumberFormat="0">
      <alignment horizontal="center"/>
    </xf>
    <xf numFmtId="5" fontId="36" fillId="0" borderId="16" applyAlignment="0" applyProtection="0"/>
    <xf numFmtId="166" fontId="36" fillId="0" borderId="16" applyAlignment="0" applyProtection="0"/>
    <xf numFmtId="0" fontId="8" fillId="0" borderId="0"/>
    <xf numFmtId="0" fontId="8" fillId="0" borderId="0"/>
    <xf numFmtId="0" fontId="8" fillId="0" borderId="0"/>
    <xf numFmtId="0" fontId="10" fillId="2" borderId="0" applyNumberFormat="0" applyFont="0" applyAlignment="0" applyProtection="0"/>
    <xf numFmtId="0" fontId="10" fillId="2" borderId="0" applyNumberFormat="0" applyFont="0" applyAlignment="0" applyProtection="0"/>
    <xf numFmtId="0" fontId="8" fillId="0" borderId="16" applyNumberFormat="0" applyFont="0" applyFill="0" applyAlignment="0" applyProtection="0"/>
    <xf numFmtId="0" fontId="8" fillId="0" borderId="16" applyNumberFormat="0" applyFont="0" applyFill="0" applyAlignment="0" applyProtection="0"/>
    <xf numFmtId="0" fontId="8" fillId="59" borderId="0" applyNumberFormat="0" applyFont="0" applyBorder="0" applyProtection="0">
      <alignment vertical="center"/>
    </xf>
    <xf numFmtId="0" fontId="99" fillId="8" borderId="0" applyNumberFormat="0" applyBorder="0" applyAlignment="0" applyProtection="0"/>
    <xf numFmtId="0" fontId="8" fillId="0" borderId="0"/>
    <xf numFmtId="0" fontId="8" fillId="0" borderId="0"/>
    <xf numFmtId="0" fontId="8" fillId="0" borderId="0"/>
    <xf numFmtId="3" fontId="8" fillId="0" borderId="0" applyFont="0" applyFill="0" applyBorder="0" applyAlignment="0" applyProtection="0"/>
    <xf numFmtId="0" fontId="8" fillId="59" borderId="0" applyNumberFormat="0" applyFont="0" applyBorder="0" applyProtection="0">
      <alignment vertical="center"/>
    </xf>
    <xf numFmtId="0" fontId="8" fillId="59" borderId="0" applyNumberFormat="0" applyFont="0" applyBorder="0" applyProtection="0">
      <alignment vertical="center"/>
    </xf>
    <xf numFmtId="0" fontId="100"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90" fontId="101" fillId="63" borderId="0"/>
    <xf numFmtId="190" fontId="101" fillId="63" borderId="0"/>
    <xf numFmtId="228" fontId="8" fillId="0" borderId="0" applyFill="0" applyBorder="0" applyAlignment="0"/>
    <xf numFmtId="0" fontId="8" fillId="0" borderId="0" applyFill="0" applyBorder="0" applyAlignment="0"/>
    <xf numFmtId="0" fontId="8" fillId="59" borderId="0" applyNumberFormat="0" applyFont="0" applyBorder="0" applyProtection="0">
      <alignment vertical="center"/>
    </xf>
    <xf numFmtId="218" fontId="102" fillId="0" borderId="0" applyFill="0" applyBorder="0" applyAlignment="0"/>
    <xf numFmtId="0" fontId="8" fillId="0" borderId="0" applyFill="0" applyBorder="0" applyAlignment="0"/>
    <xf numFmtId="229" fontId="102" fillId="0" borderId="0" applyFill="0" applyBorder="0" applyAlignment="0"/>
    <xf numFmtId="0" fontId="8" fillId="0" borderId="0" applyFill="0" applyBorder="0" applyAlignment="0"/>
    <xf numFmtId="230" fontId="8" fillId="0" borderId="0" applyFill="0" applyBorder="0" applyAlignment="0"/>
    <xf numFmtId="231" fontId="8" fillId="0" borderId="0" applyFill="0" applyBorder="0" applyAlignment="0"/>
    <xf numFmtId="232" fontId="8" fillId="0" borderId="0" applyFill="0" applyBorder="0" applyAlignment="0"/>
    <xf numFmtId="0" fontId="8" fillId="0" borderId="0" applyFill="0" applyBorder="0" applyAlignment="0"/>
    <xf numFmtId="228" fontId="8" fillId="0" borderId="0" applyFill="0" applyBorder="0" applyAlignment="0"/>
    <xf numFmtId="0" fontId="8" fillId="0" borderId="0" applyFill="0" applyBorder="0" applyAlignment="0"/>
    <xf numFmtId="233" fontId="8" fillId="0" borderId="0" applyFill="0" applyBorder="0" applyAlignment="0"/>
    <xf numFmtId="0" fontId="8" fillId="0" borderId="0" applyFill="0" applyBorder="0" applyAlignment="0"/>
    <xf numFmtId="218" fontId="102" fillId="0" borderId="0" applyFill="0" applyBorder="0" applyAlignment="0"/>
    <xf numFmtId="0" fontId="8" fillId="0" borderId="0" applyFill="0" applyBorder="0" applyAlignment="0"/>
    <xf numFmtId="190" fontId="101" fillId="63" borderId="0"/>
    <xf numFmtId="0" fontId="101" fillId="63" borderId="0"/>
    <xf numFmtId="0" fontId="101" fillId="63" borderId="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103" fillId="27" borderId="11"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187" fontId="104" fillId="27" borderId="11"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8" fillId="0" borderId="0" applyFill="0" applyBorder="0" applyAlignment="0"/>
    <xf numFmtId="0" fontId="8" fillId="59" borderId="0" applyNumberFormat="0" applyFont="0" applyBorder="0" applyProtection="0">
      <alignment vertical="center"/>
    </xf>
    <xf numFmtId="0" fontId="105" fillId="0" borderId="0"/>
    <xf numFmtId="0" fontId="105" fillId="0" borderId="0"/>
    <xf numFmtId="0" fontId="105" fillId="0" borderId="0"/>
    <xf numFmtId="0" fontId="8" fillId="0" borderId="0"/>
    <xf numFmtId="0" fontId="15" fillId="0" borderId="0"/>
    <xf numFmtId="234" fontId="106" fillId="0" borderId="26" applyBorder="0"/>
    <xf numFmtId="234" fontId="106" fillId="0" borderId="26" applyBorder="0"/>
    <xf numFmtId="234" fontId="88" fillId="0" borderId="27">
      <protection locked="0"/>
    </xf>
    <xf numFmtId="234" fontId="88" fillId="0" borderId="27">
      <protection locked="0"/>
    </xf>
    <xf numFmtId="0" fontId="107" fillId="86" borderId="28" applyNumberFormat="0" applyAlignment="0" applyProtection="0"/>
    <xf numFmtId="0" fontId="108" fillId="0" borderId="29" applyNumberFormat="0" applyFill="0" applyAlignment="0" applyProtection="0"/>
    <xf numFmtId="235" fontId="109" fillId="0" borderId="27"/>
    <xf numFmtId="235" fontId="109" fillId="0" borderId="27"/>
    <xf numFmtId="0" fontId="107" fillId="86" borderId="28" applyNumberFormat="0" applyAlignment="0" applyProtection="0"/>
    <xf numFmtId="187" fontId="110" fillId="28" borderId="14" applyNumberFormat="0" applyAlignment="0" applyProtection="0"/>
    <xf numFmtId="187" fontId="110" fillId="28" borderId="14" applyNumberFormat="0" applyAlignment="0" applyProtection="0"/>
    <xf numFmtId="0" fontId="107" fillId="86" borderId="28" applyNumberFormat="0" applyAlignment="0" applyProtection="0"/>
    <xf numFmtId="0" fontId="107" fillId="86" borderId="28" applyNumberFormat="0" applyAlignment="0" applyProtection="0"/>
    <xf numFmtId="0" fontId="107" fillId="55" borderId="28" applyNumberFormat="0" applyAlignment="0" applyProtection="0"/>
    <xf numFmtId="0" fontId="107" fillId="55" borderId="28" applyNumberFormat="0" applyAlignment="0" applyProtection="0"/>
    <xf numFmtId="0" fontId="107" fillId="55" borderId="28" applyNumberFormat="0" applyAlignment="0" applyProtection="0"/>
    <xf numFmtId="0" fontId="107" fillId="55" borderId="28" applyNumberFormat="0" applyAlignment="0" applyProtection="0"/>
    <xf numFmtId="0" fontId="107" fillId="86" borderId="28" applyNumberFormat="0" applyAlignment="0" applyProtection="0"/>
    <xf numFmtId="3" fontId="111" fillId="59" borderId="1" applyFont="0" applyFill="0" applyProtection="0">
      <alignment horizontal="right" vertical="center"/>
    </xf>
    <xf numFmtId="3" fontId="111" fillId="59" borderId="1" applyFont="0" applyFill="0" applyProtection="0">
      <alignment horizontal="right"/>
    </xf>
    <xf numFmtId="0" fontId="8" fillId="59" borderId="0" applyNumberFormat="0" applyFont="0" applyBorder="0" applyProtection="0">
      <alignment vertical="center"/>
    </xf>
    <xf numFmtId="0" fontId="8" fillId="59" borderId="1">
      <alignment horizontal="center" vertical="center"/>
    </xf>
    <xf numFmtId="0" fontId="112" fillId="0" borderId="0" applyNumberFormat="0" applyFill="0" applyBorder="0" applyAlignment="0" applyProtection="0"/>
    <xf numFmtId="0" fontId="113" fillId="0" borderId="30" applyNumberFormat="0" applyFill="0" applyAlignment="0" applyProtection="0"/>
    <xf numFmtId="0" fontId="114" fillId="0" borderId="31" applyNumberFormat="0" applyFill="0" applyAlignment="0" applyProtection="0"/>
    <xf numFmtId="0" fontId="115" fillId="0" borderId="32" applyNumberFormat="0" applyFill="0" applyAlignment="0" applyProtection="0"/>
    <xf numFmtId="0" fontId="115" fillId="0" borderId="0" applyNumberFormat="0" applyFill="0" applyBorder="0" applyAlignment="0" applyProtection="0"/>
    <xf numFmtId="165" fontId="8" fillId="0" borderId="0" applyFont="0" applyFill="0" applyBorder="0" applyAlignment="0" applyProtection="0"/>
    <xf numFmtId="38" fontId="116" fillId="0" borderId="0" applyNumberFormat="0" applyFill="0" applyBorder="0" applyAlignment="0" applyProtection="0">
      <protection locked="0"/>
    </xf>
    <xf numFmtId="38" fontId="116" fillId="0" borderId="0" applyNumberFormat="0" applyFill="0" applyBorder="0" applyAlignment="0" applyProtection="0">
      <protection locked="0"/>
    </xf>
    <xf numFmtId="38" fontId="117" fillId="0" borderId="0" applyNumberFormat="0" applyFill="0" applyBorder="0" applyAlignment="0" applyProtection="0">
      <protection locked="0"/>
    </xf>
    <xf numFmtId="38" fontId="117" fillId="0" borderId="0" applyNumberFormat="0" applyFill="0" applyBorder="0" applyAlignment="0" applyProtection="0">
      <protection locked="0"/>
    </xf>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0" fontId="9" fillId="87" borderId="33" applyNumberFormat="0" applyProtection="0">
      <alignment horizontal="right"/>
    </xf>
    <xf numFmtId="0" fontId="119" fillId="2" borderId="0">
      <alignment horizontal="center"/>
    </xf>
    <xf numFmtId="0"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236" fontId="8" fillId="0" borderId="0"/>
    <xf numFmtId="0" fontId="8" fillId="0" borderId="0"/>
    <xf numFmtId="173" fontId="13" fillId="0" borderId="0" applyFont="0" applyFill="0" applyBorder="0" applyAlignment="0" applyProtection="0">
      <protection locked="0"/>
    </xf>
    <xf numFmtId="173" fontId="13" fillId="0" borderId="0" applyFont="0" applyFill="0" applyBorder="0" applyAlignment="0" applyProtection="0">
      <protection locked="0"/>
    </xf>
    <xf numFmtId="40" fontId="13" fillId="0" borderId="0" applyFont="0" applyFill="0" applyBorder="0" applyAlignment="0" applyProtection="0">
      <protection locked="0"/>
    </xf>
    <xf numFmtId="40" fontId="13" fillId="0" borderId="0" applyFont="0" applyFill="0" applyBorder="0" applyAlignment="0" applyProtection="0">
      <protection locked="0"/>
    </xf>
    <xf numFmtId="164" fontId="8" fillId="0" borderId="0" applyFont="0" applyFill="0" applyBorder="0" applyAlignment="0" applyProtection="0"/>
    <xf numFmtId="164" fontId="120" fillId="0" borderId="0" applyFont="0" applyFill="0" applyBorder="0" applyAlignment="0" applyProtection="0"/>
    <xf numFmtId="164" fontId="120" fillId="0" borderId="0" applyFont="0" applyFill="0" applyBorder="0" applyAlignment="0" applyProtection="0"/>
    <xf numFmtId="164" fontId="8" fillId="0" borderId="0" applyFont="0" applyFill="0" applyBorder="0" applyAlignment="0" applyProtection="0"/>
    <xf numFmtId="0" fontId="15" fillId="0" borderId="0"/>
    <xf numFmtId="164" fontId="8" fillId="0" borderId="0" applyFont="0" applyFill="0" applyBorder="0" applyAlignment="0" applyProtection="0"/>
    <xf numFmtId="228" fontId="8" fillId="0" borderId="0" applyFont="0" applyFill="0" applyBorder="0" applyAlignment="0" applyProtection="0"/>
    <xf numFmtId="0" fontId="8" fillId="0" borderId="0" applyFont="0" applyFill="0" applyBorder="0" applyAlignment="0" applyProtection="0"/>
    <xf numFmtId="237" fontId="121" fillId="0" borderId="0" applyFont="0" applyFill="0" applyBorder="0" applyAlignment="0" applyProtection="0"/>
    <xf numFmtId="237" fontId="121" fillId="0" borderId="0" applyFont="0" applyFill="0" applyBorder="0" applyAlignment="0" applyProtection="0"/>
    <xf numFmtId="165" fontId="122" fillId="20" borderId="0" applyFont="0" applyFill="0" applyBorder="0" applyAlignment="0" applyProtection="0"/>
    <xf numFmtId="165" fontId="122" fillId="20" borderId="0" applyFont="0" applyFill="0" applyBorder="0" applyAlignment="0" applyProtection="0"/>
    <xf numFmtId="0" fontId="8" fillId="0" borderId="0"/>
    <xf numFmtId="0" fontId="8" fillId="0" borderId="0"/>
    <xf numFmtId="0" fontId="8"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165" fontId="31" fillId="0" borderId="0" applyFont="0" applyFill="0" applyBorder="0" applyAlignment="0" applyProtection="0"/>
    <xf numFmtId="165"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165"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15" fillId="0" borderId="0" applyFont="0" applyFill="0" applyBorder="0" applyAlignment="0" applyProtection="0"/>
    <xf numFmtId="0" fontId="15" fillId="0" borderId="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15"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5"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0" fontId="15" fillId="0" borderId="0"/>
    <xf numFmtId="43"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8" fillId="0" borderId="0" applyFont="0" applyFill="0" applyBorder="0" applyAlignment="0" applyProtection="0"/>
    <xf numFmtId="0" fontId="15" fillId="0" borderId="0"/>
    <xf numFmtId="165" fontId="8" fillId="0" borderId="0" applyFont="0" applyFill="0" applyBorder="0" applyAlignment="0" applyProtection="0"/>
    <xf numFmtId="165" fontId="7" fillId="0" borderId="0" applyFont="0" applyFill="0" applyBorder="0" applyAlignment="0" applyProtection="0"/>
    <xf numFmtId="165" fontId="6" fillId="0" borderId="0" applyFont="0" applyFill="0" applyBorder="0" applyAlignment="0" applyProtection="0"/>
    <xf numFmtId="0" fontId="15" fillId="0" borderId="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5" fillId="0" borderId="0" applyFont="0" applyFill="0" applyBorder="0" applyAlignment="0" applyProtection="0"/>
    <xf numFmtId="165" fontId="123"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165" fontId="6"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0" fontId="15" fillId="0" borderId="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15"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5"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15"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5"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15"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5"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0" borderId="0"/>
    <xf numFmtId="165" fontId="7"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0" fontId="15" fillId="0" borderId="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123"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23" fillId="0" borderId="0" applyFont="0" applyFill="0" applyBorder="0" applyAlignment="0" applyProtection="0"/>
    <xf numFmtId="165"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8" fillId="0" borderId="0" applyFont="0" applyFill="0" applyBorder="0" applyAlignment="0" applyProtection="0"/>
    <xf numFmtId="165" fontId="7" fillId="0" borderId="0" applyFont="0" applyFill="0" applyBorder="0" applyAlignment="0" applyProtection="0"/>
    <xf numFmtId="0" fontId="15" fillId="0" borderId="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15"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8" fillId="0" borderId="0" applyFont="0" applyFill="0" applyBorder="0" applyAlignment="0" applyProtection="0"/>
    <xf numFmtId="0" fontId="15" fillId="0" borderId="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23"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8"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165" fontId="123" fillId="0" borderId="0" applyFont="0" applyFill="0" applyBorder="0" applyAlignment="0" applyProtection="0"/>
    <xf numFmtId="165" fontId="6" fillId="0" borderId="0" applyFont="0" applyFill="0" applyBorder="0" applyAlignment="0" applyProtection="0"/>
    <xf numFmtId="165" fontId="15"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15" fillId="0" borderId="0"/>
    <xf numFmtId="165" fontId="7" fillId="0" borderId="0" applyFont="0" applyFill="0" applyBorder="0" applyAlignment="0" applyProtection="0"/>
    <xf numFmtId="165" fontId="1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5" fillId="0" borderId="0"/>
    <xf numFmtId="0" fontId="8" fillId="0" borderId="0"/>
    <xf numFmtId="238" fontId="38" fillId="0" borderId="0"/>
    <xf numFmtId="238" fontId="38" fillId="0" borderId="0"/>
    <xf numFmtId="0" fontId="8" fillId="0" borderId="0"/>
    <xf numFmtId="0" fontId="15" fillId="0" borderId="0"/>
    <xf numFmtId="218" fontId="96" fillId="0" borderId="34"/>
    <xf numFmtId="218" fontId="96" fillId="0" borderId="34"/>
    <xf numFmtId="218" fontId="96" fillId="0" borderId="34"/>
    <xf numFmtId="218" fontId="96" fillId="0" borderId="34"/>
    <xf numFmtId="3" fontId="8" fillId="0" borderId="0" applyFont="0" applyFill="0" applyBorder="0" applyAlignment="0" applyProtection="0"/>
    <xf numFmtId="0" fontId="8" fillId="0" borderId="0"/>
    <xf numFmtId="0" fontId="90" fillId="0" borderId="0"/>
    <xf numFmtId="0" fontId="12" fillId="0" borderId="0"/>
    <xf numFmtId="0" fontId="90" fillId="0" borderId="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0" fontId="15" fillId="0" borderId="0"/>
    <xf numFmtId="197" fontId="8" fillId="0" borderId="0" applyFont="0" applyFill="0" applyBorder="0" applyAlignment="0" applyProtection="0"/>
    <xf numFmtId="0" fontId="8" fillId="0" borderId="0"/>
    <xf numFmtId="0" fontId="8" fillId="0" borderId="0"/>
    <xf numFmtId="197" fontId="8" fillId="0" borderId="0" applyFont="0" applyFill="0" applyBorder="0" applyAlignment="0" applyProtection="0"/>
    <xf numFmtId="0" fontId="8" fillId="59" borderId="0"/>
    <xf numFmtId="0" fontId="8" fillId="59" borderId="0"/>
    <xf numFmtId="0" fontId="125" fillId="59" borderId="0" applyNumberFormat="0" applyBorder="0" applyAlignment="0" applyProtection="0"/>
    <xf numFmtId="0" fontId="125" fillId="59" borderId="0" applyNumberFormat="0" applyBorder="0" applyAlignment="0" applyProtection="0"/>
    <xf numFmtId="0" fontId="125" fillId="88" borderId="0" applyNumberFormat="0" applyBorder="0">
      <alignment horizontal="left"/>
    </xf>
    <xf numFmtId="0" fontId="125" fillId="88" borderId="0" applyNumberFormat="0" applyBorder="0">
      <alignment horizontal="left"/>
    </xf>
    <xf numFmtId="0" fontId="8" fillId="59" borderId="0"/>
    <xf numFmtId="0" fontId="8" fillId="59" borderId="0"/>
    <xf numFmtId="0" fontId="8" fillId="88" borderId="0"/>
    <xf numFmtId="0" fontId="8" fillId="88" borderId="0"/>
    <xf numFmtId="0" fontId="126" fillId="0" borderId="0" applyNumberFormat="0" applyAlignment="0">
      <alignment horizontal="left"/>
    </xf>
    <xf numFmtId="0" fontId="126" fillId="0" borderId="0" applyNumberFormat="0" applyAlignment="0">
      <alignment horizontal="left"/>
    </xf>
    <xf numFmtId="218" fontId="127" fillId="0" borderId="35" applyNumberFormat="0" applyFont="0" applyFill="0">
      <alignment horizontal="center" vertical="center"/>
    </xf>
    <xf numFmtId="218" fontId="127" fillId="0" borderId="35" applyNumberFormat="0" applyFont="0" applyFill="0">
      <alignment horizontal="center" vertical="center"/>
    </xf>
    <xf numFmtId="239" fontId="87" fillId="0" borderId="0" applyFont="0" applyFill="0" applyBorder="0" applyProtection="0">
      <alignment horizontal="right"/>
      <protection locked="0"/>
    </xf>
    <xf numFmtId="239" fontId="87" fillId="0" borderId="0" applyFont="0" applyFill="0" applyBorder="0" applyProtection="0">
      <alignment horizontal="right"/>
      <protection locked="0"/>
    </xf>
    <xf numFmtId="1" fontId="128" fillId="0" borderId="0"/>
    <xf numFmtId="1" fontId="128" fillId="0" borderId="0"/>
    <xf numFmtId="0" fontId="8" fillId="0" borderId="0"/>
    <xf numFmtId="0" fontId="8" fillId="0" borderId="0"/>
    <xf numFmtId="0" fontId="8" fillId="0" borderId="0"/>
    <xf numFmtId="164" fontId="8" fillId="0" borderId="0" applyFont="0" applyFill="0" applyBorder="0" applyAlignment="0" applyProtection="0"/>
    <xf numFmtId="240" fontId="129" fillId="0" borderId="0">
      <protection locked="0"/>
    </xf>
    <xf numFmtId="240" fontId="129" fillId="0" borderId="0">
      <protection locked="0"/>
    </xf>
    <xf numFmtId="241" fontId="129" fillId="0" borderId="0">
      <protection locked="0"/>
    </xf>
    <xf numFmtId="241" fontId="129" fillId="0" borderId="0">
      <protection locked="0"/>
    </xf>
    <xf numFmtId="242" fontId="130" fillId="0" borderId="17">
      <protection locked="0"/>
    </xf>
    <xf numFmtId="242" fontId="130" fillId="0" borderId="17">
      <protection locked="0"/>
    </xf>
    <xf numFmtId="242" fontId="130" fillId="0" borderId="17">
      <protection locked="0"/>
    </xf>
    <xf numFmtId="243" fontId="129" fillId="0" borderId="0">
      <protection locked="0"/>
    </xf>
    <xf numFmtId="243" fontId="129" fillId="0" borderId="0">
      <protection locked="0"/>
    </xf>
    <xf numFmtId="244" fontId="129" fillId="0" borderId="0">
      <protection locked="0"/>
    </xf>
    <xf numFmtId="244" fontId="129" fillId="0" borderId="0">
      <protection locked="0"/>
    </xf>
    <xf numFmtId="243" fontId="129" fillId="0" borderId="0" applyNumberFormat="0">
      <protection locked="0"/>
    </xf>
    <xf numFmtId="243" fontId="129" fillId="0" borderId="0" applyNumberFormat="0">
      <protection locked="0"/>
    </xf>
    <xf numFmtId="243" fontId="129" fillId="0" borderId="0">
      <protection locked="0"/>
    </xf>
    <xf numFmtId="243" fontId="129" fillId="0" borderId="0">
      <protection locked="0"/>
    </xf>
    <xf numFmtId="234" fontId="131" fillId="0" borderId="19"/>
    <xf numFmtId="234" fontId="131" fillId="0" borderId="19"/>
    <xf numFmtId="245" fontId="131" fillId="0" borderId="19"/>
    <xf numFmtId="245" fontId="131" fillId="0" borderId="19"/>
    <xf numFmtId="0" fontId="90" fillId="0" borderId="0"/>
    <xf numFmtId="0" fontId="12" fillId="0" borderId="0"/>
    <xf numFmtId="0" fontId="90" fillId="0" borderId="0"/>
    <xf numFmtId="0" fontId="8" fillId="0" borderId="0"/>
    <xf numFmtId="0" fontId="8" fillId="0" borderId="0"/>
    <xf numFmtId="6" fontId="13" fillId="0" borderId="0" applyFont="0" applyFill="0" applyBorder="0" applyAlignment="0" applyProtection="0">
      <protection locked="0"/>
    </xf>
    <xf numFmtId="6" fontId="13" fillId="0" borderId="0" applyFont="0" applyFill="0" applyBorder="0" applyAlignment="0" applyProtection="0">
      <protection locked="0"/>
    </xf>
    <xf numFmtId="8" fontId="13" fillId="0" borderId="0" applyFont="0" applyFill="0" applyBorder="0" applyAlignment="0" applyProtection="0">
      <protection locked="0"/>
    </xf>
    <xf numFmtId="8" fontId="13" fillId="0" borderId="0" applyFont="0" applyFill="0" applyBorder="0" applyAlignment="0" applyProtection="0">
      <protection locked="0"/>
    </xf>
    <xf numFmtId="10" fontId="8" fillId="0" borderId="0" applyFont="0" applyFill="0" applyProtection="0"/>
    <xf numFmtId="218" fontId="102" fillId="0" borderId="0" applyFont="0" applyFill="0" applyBorder="0" applyAlignment="0" applyProtection="0"/>
    <xf numFmtId="0" fontId="8" fillId="0" borderId="0" applyFont="0" applyFill="0" applyBorder="0" applyAlignment="0" applyProtection="0"/>
    <xf numFmtId="246" fontId="122" fillId="20" borderId="0" applyFont="0" applyFill="0" applyBorder="0" applyAlignment="0" applyProtection="0">
      <protection locked="0"/>
    </xf>
    <xf numFmtId="246" fontId="122" fillId="20" borderId="0" applyFont="0" applyFill="0" applyBorder="0" applyAlignment="0" applyProtection="0">
      <protection locked="0"/>
    </xf>
    <xf numFmtId="7" fontId="8" fillId="0" borderId="0" applyFont="0" applyFill="0" applyBorder="0" applyAlignment="0" applyProtection="0"/>
    <xf numFmtId="7" fontId="8" fillId="0" borderId="0" applyFont="0" applyFill="0" applyBorder="0" applyAlignment="0" applyProtection="0"/>
    <xf numFmtId="0" fontId="8" fillId="0" borderId="0"/>
    <xf numFmtId="44" fontId="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59" borderId="0" applyNumberFormat="0" applyFont="0" applyBorder="0" applyProtection="0">
      <alignment vertical="center"/>
    </xf>
    <xf numFmtId="247" fontId="8" fillId="0" borderId="0" applyFont="0" applyFill="0" applyBorder="0" applyAlignment="0" applyProtection="0"/>
    <xf numFmtId="247" fontId="8" fillId="0" borderId="0" applyFont="0" applyFill="0" applyBorder="0" applyAlignment="0" applyProtection="0"/>
    <xf numFmtId="0" fontId="8" fillId="0" borderId="0"/>
    <xf numFmtId="0" fontId="3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234" fontId="39" fillId="0" borderId="19">
      <alignment horizontal="center"/>
      <protection hidden="1"/>
    </xf>
    <xf numFmtId="234" fontId="39" fillId="0" borderId="19">
      <alignment horizontal="center"/>
      <protection hidden="1"/>
    </xf>
    <xf numFmtId="248" fontId="132" fillId="0" borderId="19">
      <alignment horizontal="center"/>
      <protection hidden="1"/>
    </xf>
    <xf numFmtId="248" fontId="132" fillId="0" borderId="19">
      <alignment horizontal="center"/>
      <protection hidden="1"/>
    </xf>
    <xf numFmtId="234" fontId="39" fillId="0" borderId="19">
      <alignment horizontal="center"/>
      <protection hidden="1"/>
    </xf>
    <xf numFmtId="234" fontId="39" fillId="0" borderId="19">
      <alignment horizontal="center"/>
      <protection hidden="1"/>
    </xf>
    <xf numFmtId="234" fontId="39" fillId="0" borderId="19">
      <alignment horizontal="center"/>
      <protection hidden="1"/>
    </xf>
    <xf numFmtId="234" fontId="39" fillId="0" borderId="19">
      <alignment horizontal="center"/>
      <protection hidden="1"/>
    </xf>
    <xf numFmtId="234" fontId="39" fillId="0" borderId="19">
      <alignment horizontal="center"/>
      <protection hidden="1"/>
    </xf>
    <xf numFmtId="234" fontId="39" fillId="0" borderId="19">
      <alignment horizontal="center"/>
      <protection hidden="1"/>
    </xf>
    <xf numFmtId="234" fontId="39" fillId="0" borderId="19">
      <alignment horizontal="center"/>
      <protection hidden="1"/>
    </xf>
    <xf numFmtId="234" fontId="39" fillId="0" borderId="19">
      <alignment horizontal="center"/>
      <protection hidden="1"/>
    </xf>
    <xf numFmtId="234" fontId="39" fillId="0" borderId="19">
      <alignment horizontal="center"/>
      <protection hidden="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34" fontId="40" fillId="0" borderId="19">
      <alignment horizontal="center"/>
      <protection hidden="1"/>
    </xf>
    <xf numFmtId="234" fontId="40" fillId="0" borderId="19">
      <alignment horizontal="center"/>
      <protection hidden="1"/>
    </xf>
    <xf numFmtId="0" fontId="15" fillId="0" borderId="0"/>
    <xf numFmtId="234" fontId="40" fillId="0" borderId="19">
      <alignment horizontal="center"/>
      <protection hidden="1"/>
    </xf>
    <xf numFmtId="234" fontId="39" fillId="0" borderId="19">
      <alignment horizontal="center"/>
      <protection hidden="1"/>
    </xf>
    <xf numFmtId="234" fontId="39" fillId="0" borderId="19">
      <alignment horizontal="center"/>
      <protection hidden="1"/>
    </xf>
    <xf numFmtId="0" fontId="8" fillId="0" borderId="0"/>
    <xf numFmtId="234" fontId="39" fillId="0" borderId="19">
      <alignment horizontal="center"/>
      <protection hidden="1"/>
    </xf>
    <xf numFmtId="234" fontId="39" fillId="0" borderId="19">
      <alignment horizontal="center"/>
      <protection hidden="1"/>
    </xf>
    <xf numFmtId="2" fontId="39" fillId="0" borderId="19">
      <alignment horizontal="center"/>
      <protection hidden="1"/>
    </xf>
    <xf numFmtId="2" fontId="39" fillId="0" borderId="19">
      <alignment horizontal="center"/>
      <protection hidden="1"/>
    </xf>
    <xf numFmtId="14" fontId="8" fillId="0" borderId="0"/>
    <xf numFmtId="14" fontId="8" fillId="0" borderId="0"/>
    <xf numFmtId="0" fontId="133" fillId="63" borderId="36">
      <alignment horizontal="left"/>
    </xf>
    <xf numFmtId="0" fontId="8" fillId="0" borderId="0"/>
    <xf numFmtId="182" fontId="8" fillId="0" borderId="0" applyFont="0" applyFill="0" applyBorder="0" applyAlignment="0" applyProtection="0"/>
    <xf numFmtId="182" fontId="8" fillId="0" borderId="0" applyFont="0" applyFill="0" applyBorder="0" applyAlignment="0" applyProtection="0"/>
    <xf numFmtId="0" fontId="133" fillId="63" borderId="36">
      <alignment horizontal="left"/>
    </xf>
    <xf numFmtId="0" fontId="133" fillId="63" borderId="36">
      <alignment horizontal="left"/>
    </xf>
    <xf numFmtId="0" fontId="133" fillId="63" borderId="36">
      <alignment horizontal="left"/>
    </xf>
    <xf numFmtId="3" fontId="8" fillId="3" borderId="0">
      <alignment horizontal="right"/>
    </xf>
    <xf numFmtId="15" fontId="134" fillId="2" borderId="0">
      <alignment horizontal="right"/>
    </xf>
    <xf numFmtId="0" fontId="135" fillId="89" borderId="0" applyNumberFormat="0" applyBorder="0" applyAlignment="0">
      <alignment horizontal="center"/>
    </xf>
    <xf numFmtId="0" fontId="136" fillId="90" borderId="0" applyNumberFormat="0" applyBorder="0" applyAlignment="0"/>
    <xf numFmtId="0" fontId="137" fillId="90" borderId="0">
      <alignment horizontal="centerContinuous"/>
    </xf>
    <xf numFmtId="0" fontId="138" fillId="91" borderId="37">
      <alignment horizontal="center"/>
      <protection locked="0"/>
    </xf>
    <xf numFmtId="0" fontId="8" fillId="62" borderId="0" applyNumberFormat="0" applyBorder="0" applyAlignment="0" applyProtection="0"/>
    <xf numFmtId="0" fontId="8" fillId="62" borderId="0" applyNumberFormat="0" applyBorder="0" applyAlignment="0" applyProtection="0"/>
    <xf numFmtId="0" fontId="8" fillId="0" borderId="0" applyFont="0" applyFill="0" applyBorder="0" applyAlignment="0" applyProtection="0"/>
    <xf numFmtId="0" fontId="97" fillId="0" borderId="0"/>
    <xf numFmtId="0" fontId="97" fillId="0" borderId="0"/>
    <xf numFmtId="0" fontId="97" fillId="0" borderId="0"/>
    <xf numFmtId="0" fontId="8" fillId="0" borderId="0"/>
    <xf numFmtId="0" fontId="15" fillId="0" borderId="0"/>
    <xf numFmtId="0" fontId="37" fillId="0" borderId="0"/>
    <xf numFmtId="0" fontId="37" fillId="0" borderId="0"/>
    <xf numFmtId="0" fontId="37" fillId="0" borderId="0"/>
    <xf numFmtId="0" fontId="37"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187" fontId="37" fillId="0" borderId="0"/>
    <xf numFmtId="187" fontId="37" fillId="0" borderId="0"/>
    <xf numFmtId="187" fontId="37" fillId="0" borderId="0"/>
    <xf numFmtId="187"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8" fillId="0" borderId="0"/>
    <xf numFmtId="14" fontId="74" fillId="0" borderId="0" applyFill="0" applyBorder="0" applyAlignment="0"/>
    <xf numFmtId="14" fontId="74" fillId="0" borderId="0" applyFill="0" applyBorder="0" applyAlignment="0"/>
    <xf numFmtId="14" fontId="8" fillId="0" borderId="4" applyFill="0" applyBorder="0">
      <alignment horizontal="center" vertical="center"/>
    </xf>
    <xf numFmtId="249" fontId="139" fillId="59" borderId="0" applyBorder="0" applyAlignment="0" applyProtection="0"/>
    <xf numFmtId="249" fontId="139" fillId="59" borderId="0" applyBorder="0" applyAlignment="0" applyProtection="0"/>
    <xf numFmtId="249" fontId="76" fillId="59" borderId="0" applyBorder="0" applyAlignment="0" applyProtection="0"/>
    <xf numFmtId="249" fontId="76" fillId="59" borderId="0" applyBorder="0" applyAlignment="0" applyProtection="0"/>
    <xf numFmtId="250" fontId="74" fillId="59" borderId="0" applyBorder="0" applyAlignment="0" applyProtection="0"/>
    <xf numFmtId="250" fontId="74" fillId="59" borderId="0" applyBorder="0" applyAlignment="0" applyProtection="0"/>
    <xf numFmtId="250" fontId="139" fillId="59" borderId="0" applyBorder="0" applyAlignment="0" applyProtection="0"/>
    <xf numFmtId="250" fontId="139" fillId="59" borderId="0" applyBorder="0" applyAlignment="0" applyProtection="0"/>
    <xf numFmtId="250" fontId="76" fillId="59" borderId="0" applyBorder="0" applyAlignment="0" applyProtection="0"/>
    <xf numFmtId="250" fontId="76" fillId="59" borderId="0" applyBorder="0" applyAlignment="0" applyProtection="0"/>
    <xf numFmtId="0" fontId="8" fillId="0" borderId="0"/>
    <xf numFmtId="0" fontId="139" fillId="59" borderId="0" applyNumberFormat="0" applyBorder="0" applyAlignment="0" applyProtection="0"/>
    <xf numFmtId="0" fontId="139" fillId="59" borderId="0" applyNumberFormat="0" applyBorder="0" applyAlignment="0" applyProtection="0"/>
    <xf numFmtId="38" fontId="37" fillId="0" borderId="38">
      <alignment vertical="center"/>
    </xf>
    <xf numFmtId="38" fontId="37" fillId="0" borderId="38">
      <alignment vertical="center"/>
    </xf>
    <xf numFmtId="38" fontId="37" fillId="0" borderId="38">
      <alignment vertical="center"/>
    </xf>
    <xf numFmtId="0" fontId="13" fillId="2" borderId="0" applyNumberFormat="0" applyBorder="0">
      <alignment vertical="center"/>
    </xf>
    <xf numFmtId="0" fontId="13" fillId="2" borderId="0" applyNumberFormat="0" applyBorder="0">
      <alignment vertical="center"/>
    </xf>
    <xf numFmtId="37" fontId="22" fillId="0" borderId="0"/>
    <xf numFmtId="37" fontId="22" fillId="0" borderId="0"/>
    <xf numFmtId="0" fontId="10" fillId="20" borderId="0" applyNumberFormat="0" applyFont="0" applyBorder="0" applyAlignment="0" applyProtection="0"/>
    <xf numFmtId="0" fontId="10" fillId="20" borderId="0" applyNumberFormat="0" applyFont="0" applyBorder="0" applyAlignment="0" applyProtection="0"/>
    <xf numFmtId="0" fontId="10" fillId="2" borderId="39" applyNumberFormat="0" applyFont="0" applyAlignment="0" applyProtection="0"/>
    <xf numFmtId="0" fontId="10" fillId="2" borderId="39" applyNumberFormat="0" applyFont="0" applyAlignment="0" applyProtection="0"/>
    <xf numFmtId="0" fontId="10" fillId="19" borderId="0" applyNumberFormat="0" applyFont="0" applyBorder="0" applyAlignment="0" applyProtection="0"/>
    <xf numFmtId="0" fontId="10" fillId="19" borderId="0" applyNumberFormat="0" applyFont="0" applyBorder="0" applyAlignment="0" applyProtection="0"/>
    <xf numFmtId="164" fontId="8" fillId="0" borderId="0" applyFont="0" applyFill="0" applyBorder="0" applyAlignment="0" applyProtection="0"/>
    <xf numFmtId="165" fontId="8" fillId="0" borderId="0" applyFont="0" applyFill="0" applyBorder="0" applyAlignment="0" applyProtection="0"/>
    <xf numFmtId="0" fontId="8" fillId="0" borderId="0"/>
    <xf numFmtId="0" fontId="8" fillId="0" borderId="0"/>
    <xf numFmtId="0" fontId="8" fillId="0" borderId="0"/>
    <xf numFmtId="0" fontId="38" fillId="0" borderId="0"/>
    <xf numFmtId="0" fontId="38" fillId="0" borderId="0"/>
    <xf numFmtId="0" fontId="8" fillId="0" borderId="0"/>
    <xf numFmtId="0" fontId="8" fillId="0" borderId="0"/>
    <xf numFmtId="0" fontId="8" fillId="0" borderId="0"/>
    <xf numFmtId="0" fontId="8" fillId="59" borderId="0" applyNumberFormat="0" applyFont="0" applyBorder="0" applyProtection="0">
      <alignment vertical="center"/>
    </xf>
    <xf numFmtId="0" fontId="13" fillId="0" borderId="0" applyFont="0" applyFill="0" applyBorder="0" applyAlignment="0" applyProtection="0"/>
    <xf numFmtId="0" fontId="76" fillId="59" borderId="0" applyNumberFormat="0" applyBorder="0" applyAlignment="0" applyProtection="0"/>
    <xf numFmtId="0" fontId="76" fillId="59" borderId="0" applyNumberFormat="0" applyBorder="0" applyAlignment="0" applyProtection="0"/>
    <xf numFmtId="0" fontId="107" fillId="86" borderId="28" applyNumberFormat="0" applyAlignment="0" applyProtection="0"/>
    <xf numFmtId="0" fontId="8" fillId="0" borderId="0"/>
    <xf numFmtId="0" fontId="8" fillId="0" borderId="0"/>
    <xf numFmtId="0" fontId="115" fillId="0" borderId="0" applyNumberFormat="0" applyFill="0" applyBorder="0" applyAlignment="0" applyProtection="0"/>
    <xf numFmtId="0" fontId="81" fillId="77" borderId="0" applyNumberFormat="0" applyBorder="0" applyAlignment="0" applyProtection="0"/>
    <xf numFmtId="0" fontId="81" fillId="79" borderId="0" applyNumberFormat="0" applyBorder="0" applyAlignment="0" applyProtection="0"/>
    <xf numFmtId="0" fontId="81" fillId="80"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82" borderId="0" applyNumberFormat="0" applyBorder="0" applyAlignment="0" applyProtection="0"/>
    <xf numFmtId="228" fontId="8" fillId="0" borderId="0" applyFill="0" applyBorder="0" applyAlignment="0"/>
    <xf numFmtId="0" fontId="8" fillId="0" borderId="0" applyFill="0" applyBorder="0" applyAlignment="0"/>
    <xf numFmtId="218" fontId="102" fillId="0" borderId="0" applyFill="0" applyBorder="0" applyAlignment="0"/>
    <xf numFmtId="0" fontId="8" fillId="0" borderId="0" applyFill="0" applyBorder="0" applyAlignment="0"/>
    <xf numFmtId="228" fontId="8" fillId="0" borderId="0" applyFill="0" applyBorder="0" applyAlignment="0"/>
    <xf numFmtId="0" fontId="8" fillId="0" borderId="0" applyFill="0" applyBorder="0" applyAlignment="0"/>
    <xf numFmtId="233" fontId="8" fillId="0" borderId="0" applyFill="0" applyBorder="0" applyAlignment="0"/>
    <xf numFmtId="0" fontId="8" fillId="0" borderId="0" applyFill="0" applyBorder="0" applyAlignment="0"/>
    <xf numFmtId="218" fontId="102" fillId="0" borderId="0" applyFill="0" applyBorder="0" applyAlignment="0"/>
    <xf numFmtId="0" fontId="8" fillId="0" borderId="0" applyFill="0" applyBorder="0" applyAlignment="0"/>
    <xf numFmtId="0" fontId="140" fillId="0" borderId="0" applyNumberFormat="0" applyAlignment="0">
      <alignment horizontal="left"/>
    </xf>
    <xf numFmtId="0" fontId="140" fillId="0" borderId="0" applyNumberFormat="0" applyAlignment="0">
      <alignment horizontal="left"/>
    </xf>
    <xf numFmtId="0" fontId="27" fillId="11" borderId="25" applyNumberFormat="0" applyAlignment="0" applyProtection="0"/>
    <xf numFmtId="195" fontId="8" fillId="0" borderId="0" applyFont="0" applyFill="0" applyBorder="0" applyAlignment="0" applyProtection="0"/>
    <xf numFmtId="0" fontId="8" fillId="0" borderId="0"/>
    <xf numFmtId="195" fontId="38" fillId="0" borderId="0" applyFont="0" applyFill="0" applyBorder="0" applyAlignment="0" applyProtection="0"/>
    <xf numFmtId="195" fontId="8" fillId="0" borderId="0" applyFont="0" applyFill="0" applyBorder="0" applyAlignment="0" applyProtection="0"/>
    <xf numFmtId="0" fontId="3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195" fontId="38" fillId="0" borderId="0" applyFont="0" applyFill="0" applyBorder="0" applyAlignment="0" applyProtection="0"/>
    <xf numFmtId="195" fontId="38" fillId="0" borderId="0" applyFont="0" applyFill="0" applyBorder="0" applyAlignment="0" applyProtection="0"/>
    <xf numFmtId="195" fontId="38" fillId="0" borderId="0" applyFont="0" applyFill="0" applyBorder="0" applyAlignment="0" applyProtection="0"/>
    <xf numFmtId="195" fontId="38" fillId="0" borderId="0" applyFont="0" applyFill="0" applyBorder="0" applyAlignment="0" applyProtection="0"/>
    <xf numFmtId="195" fontId="38" fillId="0" borderId="0" applyFont="0" applyFill="0" applyBorder="0" applyAlignment="0" applyProtection="0"/>
    <xf numFmtId="195" fontId="38" fillId="0" borderId="0" applyFont="0" applyFill="0" applyBorder="0" applyAlignment="0" applyProtection="0"/>
    <xf numFmtId="0" fontId="8" fillId="0" borderId="0"/>
    <xf numFmtId="0" fontId="8" fillId="0" borderId="0"/>
    <xf numFmtId="251" fontId="8" fillId="0" borderId="18" applyFill="0" applyBorder="0">
      <alignment horizontal="center" vertical="center" wrapText="1"/>
    </xf>
    <xf numFmtId="251" fontId="8" fillId="0" borderId="18" applyFill="0" applyBorder="0">
      <alignment horizontal="center" vertical="center" wrapText="1"/>
    </xf>
    <xf numFmtId="0" fontId="141" fillId="0" borderId="0" applyNumberFormat="0" applyFill="0" applyBorder="0" applyAlignment="0" applyProtection="0"/>
    <xf numFmtId="187" fontId="142" fillId="0" borderId="0" applyNumberFormat="0" applyFill="0" applyBorder="0" applyAlignment="0" applyProtection="0"/>
    <xf numFmtId="187" fontId="142" fillId="0" borderId="0" applyNumberFormat="0" applyFill="0" applyBorder="0" applyAlignment="0" applyProtection="0"/>
    <xf numFmtId="0" fontId="141" fillId="0" borderId="0" applyNumberFormat="0" applyFill="0" applyBorder="0" applyAlignment="0" applyProtection="0"/>
    <xf numFmtId="0" fontId="15" fillId="0" borderId="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182" fontId="139" fillId="3" borderId="40"/>
    <xf numFmtId="182" fontId="139" fillId="3" borderId="40"/>
    <xf numFmtId="182" fontId="139" fillId="3" borderId="40"/>
    <xf numFmtId="182" fontId="139" fillId="3" borderId="40"/>
    <xf numFmtId="182" fontId="139" fillId="3" borderId="40"/>
    <xf numFmtId="182" fontId="139" fillId="3" borderId="40"/>
    <xf numFmtId="182" fontId="139" fillId="3" borderId="40"/>
    <xf numFmtId="182" fontId="139" fillId="3" borderId="40"/>
    <xf numFmtId="182" fontId="139" fillId="3" borderId="40"/>
    <xf numFmtId="182" fontId="139" fillId="3" borderId="40"/>
    <xf numFmtId="182" fontId="139" fillId="3" borderId="40"/>
    <xf numFmtId="182" fontId="139" fillId="3" borderId="40"/>
    <xf numFmtId="0" fontId="15" fillId="0" borderId="0"/>
    <xf numFmtId="0" fontId="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0" borderId="40"/>
    <xf numFmtId="0" fontId="8" fillId="20" borderId="40"/>
    <xf numFmtId="0" fontId="8" fillId="20" borderId="40"/>
    <xf numFmtId="0" fontId="8" fillId="20" borderId="40"/>
    <xf numFmtId="0" fontId="143" fillId="73" borderId="0"/>
    <xf numFmtId="0" fontId="143" fillId="73" borderId="0"/>
    <xf numFmtId="0" fontId="8" fillId="3" borderId="40"/>
    <xf numFmtId="0" fontId="8" fillId="3" borderId="40"/>
    <xf numFmtId="0" fontId="8" fillId="3" borderId="40"/>
    <xf numFmtId="0" fontId="8" fillId="3" borderId="40"/>
    <xf numFmtId="0" fontId="144" fillId="0" borderId="0" applyNumberFormat="0" applyFill="0" applyBorder="0" applyAlignment="0" applyProtection="0"/>
    <xf numFmtId="0" fontId="8" fillId="0" borderId="0"/>
    <xf numFmtId="252" fontId="8" fillId="58" borderId="0">
      <alignment horizontal="left"/>
      <protection locked="0"/>
    </xf>
    <xf numFmtId="252" fontId="8" fillId="58" borderId="0">
      <alignment horizontal="left"/>
      <protection locked="0"/>
    </xf>
    <xf numFmtId="0" fontId="8" fillId="0" borderId="0"/>
    <xf numFmtId="5" fontId="145" fillId="0" borderId="0" applyBorder="0">
      <alignment horizontal="right"/>
    </xf>
    <xf numFmtId="5" fontId="145" fillId="0" borderId="0" applyBorder="0">
      <alignment horizontal="right"/>
    </xf>
    <xf numFmtId="253" fontId="13" fillId="0" borderId="0"/>
    <xf numFmtId="253" fontId="13" fillId="0" borderId="0"/>
    <xf numFmtId="2" fontId="8" fillId="0" borderId="0" applyFont="0" applyFill="0" applyBorder="0" applyAlignment="0" applyProtection="0"/>
    <xf numFmtId="2"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70" fontId="76" fillId="0" borderId="0"/>
    <xf numFmtId="170" fontId="76" fillId="0" borderId="0"/>
    <xf numFmtId="0" fontId="146" fillId="0" borderId="0"/>
    <xf numFmtId="0" fontId="99" fillId="8" borderId="0" applyNumberFormat="0" applyBorder="0" applyAlignment="0" applyProtection="0"/>
    <xf numFmtId="187" fontId="147" fillId="23" borderId="0" applyNumberFormat="0" applyBorder="0" applyAlignment="0" applyProtection="0"/>
    <xf numFmtId="187" fontId="147" fillId="23" borderId="0" applyNumberFormat="0" applyBorder="0" applyAlignment="0" applyProtection="0"/>
    <xf numFmtId="0" fontId="99" fillId="8" borderId="0" applyNumberFormat="0" applyBorder="0" applyAlignment="0" applyProtection="0"/>
    <xf numFmtId="0" fontId="15" fillId="0" borderId="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8"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0" fontId="8" fillId="2" borderId="40" applyNumberFormat="0" applyFont="0" applyBorder="0" applyProtection="0">
      <alignment horizontal="center" vertical="center"/>
    </xf>
    <xf numFmtId="254" fontId="8" fillId="2" borderId="40" applyNumberFormat="0" applyFont="0" applyBorder="0" applyAlignment="0" applyProtection="0">
      <alignment horizontal="center"/>
    </xf>
    <xf numFmtId="0" fontId="8" fillId="59" borderId="0" applyNumberFormat="0" applyFont="0" applyBorder="0" applyProtection="0">
      <alignment vertical="center"/>
    </xf>
    <xf numFmtId="0" fontId="8" fillId="2" borderId="40" applyNumberFormat="0" applyFont="0" applyBorder="0" applyProtection="0">
      <alignment horizontal="center" vertical="center"/>
    </xf>
    <xf numFmtId="165" fontId="14" fillId="0" borderId="41"/>
    <xf numFmtId="0" fontId="138" fillId="88" borderId="0" applyNumberFormat="0" applyBorder="0" applyAlignment="0"/>
    <xf numFmtId="0" fontId="138" fillId="88" borderId="0" applyNumberFormat="0" applyBorder="0" applyAlignment="0"/>
    <xf numFmtId="0" fontId="8" fillId="0" borderId="0"/>
    <xf numFmtId="0" fontId="148" fillId="0" borderId="0">
      <alignment horizontal="left"/>
    </xf>
    <xf numFmtId="0" fontId="148" fillId="0" borderId="0">
      <alignment horizontal="left"/>
    </xf>
    <xf numFmtId="0" fontId="148" fillId="0" borderId="0">
      <alignment horizontal="left"/>
    </xf>
    <xf numFmtId="0" fontId="8" fillId="0" borderId="0">
      <alignment horizontal="left"/>
    </xf>
    <xf numFmtId="0" fontId="8" fillId="0" borderId="0"/>
    <xf numFmtId="0" fontId="8" fillId="0" borderId="0"/>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5" fillId="0" borderId="0"/>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5" fillId="0" borderId="0"/>
    <xf numFmtId="0" fontId="60" fillId="92" borderId="4"/>
    <xf numFmtId="0" fontId="60" fillId="92" borderId="4"/>
    <xf numFmtId="0" fontId="150" fillId="92" borderId="0"/>
    <xf numFmtId="0" fontId="113" fillId="0" borderId="30" applyNumberFormat="0" applyFill="0" applyAlignment="0" applyProtection="0"/>
    <xf numFmtId="187" fontId="32" fillId="0" borderId="8" applyNumberFormat="0" applyFill="0" applyAlignment="0" applyProtection="0"/>
    <xf numFmtId="187" fontId="32" fillId="0" borderId="8" applyNumberFormat="0" applyFill="0" applyAlignment="0" applyProtection="0"/>
    <xf numFmtId="0" fontId="8" fillId="59" borderId="0" applyNumberFormat="0" applyFont="0" applyBorder="0" applyProtection="0">
      <alignment vertical="center"/>
    </xf>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51" fillId="59" borderId="17" applyNumberFormat="0" applyFill="0" applyBorder="0" applyAlignment="0" applyProtection="0">
      <alignment horizontal="left"/>
    </xf>
    <xf numFmtId="0" fontId="8" fillId="0" borderId="0"/>
    <xf numFmtId="0" fontId="8" fillId="0" borderId="0"/>
    <xf numFmtId="0" fontId="150" fillId="92" borderId="0"/>
    <xf numFmtId="0" fontId="150" fillId="92" borderId="0"/>
    <xf numFmtId="0" fontId="114" fillId="0" borderId="31" applyNumberFormat="0" applyFill="0" applyAlignment="0" applyProtection="0"/>
    <xf numFmtId="187" fontId="33" fillId="0" borderId="9" applyNumberFormat="0" applyFill="0" applyAlignment="0" applyProtection="0"/>
    <xf numFmtId="187" fontId="33" fillId="0" borderId="9"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49" fillId="0" borderId="0" applyNumberFormat="0" applyFill="0" applyBorder="0" applyAlignment="0" applyProtection="0"/>
    <xf numFmtId="0" fontId="8" fillId="0" borderId="0"/>
    <xf numFmtId="0" fontId="8" fillId="0" borderId="0"/>
    <xf numFmtId="0" fontId="115" fillId="0" borderId="32" applyNumberFormat="0" applyFill="0" applyAlignment="0" applyProtection="0"/>
    <xf numFmtId="187" fontId="34" fillId="0" borderId="10" applyNumberFormat="0" applyFill="0" applyAlignment="0" applyProtection="0"/>
    <xf numFmtId="187" fontId="34" fillId="0" borderId="10"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8" fillId="0" borderId="0"/>
    <xf numFmtId="0" fontId="115" fillId="0" borderId="0" applyNumberFormat="0" applyFill="0" applyBorder="0" applyAlignment="0" applyProtection="0"/>
    <xf numFmtId="187" fontId="34" fillId="0" borderId="0" applyNumberFormat="0" applyFill="0" applyBorder="0" applyAlignment="0" applyProtection="0"/>
    <xf numFmtId="187" fontId="34" fillId="0" borderId="0" applyNumberFormat="0" applyFill="0" applyBorder="0" applyAlignment="0" applyProtection="0"/>
    <xf numFmtId="0" fontId="115" fillId="0" borderId="0" applyNumberFormat="0" applyFill="0" applyBorder="0" applyAlignment="0" applyProtection="0"/>
    <xf numFmtId="0" fontId="15" fillId="0" borderId="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50" fillId="92" borderId="0"/>
    <xf numFmtId="0" fontId="150" fillId="92" borderId="0"/>
    <xf numFmtId="0" fontId="150" fillId="92" borderId="0"/>
    <xf numFmtId="0" fontId="150" fillId="92" borderId="0"/>
    <xf numFmtId="0" fontId="150" fillId="92" borderId="0"/>
    <xf numFmtId="0" fontId="8" fillId="0" borderId="0"/>
    <xf numFmtId="217" fontId="152" fillId="0" borderId="0">
      <protection locked="0"/>
    </xf>
    <xf numFmtId="217" fontId="152" fillId="0" borderId="0">
      <protection locked="0"/>
    </xf>
    <xf numFmtId="217" fontId="152" fillId="0" borderId="0">
      <protection locked="0"/>
    </xf>
    <xf numFmtId="217" fontId="152" fillId="0" borderId="0">
      <protection locked="0"/>
    </xf>
    <xf numFmtId="0" fontId="153" fillId="0" borderId="22">
      <alignment horizontal="center"/>
    </xf>
    <xf numFmtId="0" fontId="153" fillId="0" borderId="22">
      <alignment horizontal="center"/>
    </xf>
    <xf numFmtId="0" fontId="153" fillId="0" borderId="22">
      <alignment horizontal="center"/>
    </xf>
    <xf numFmtId="0" fontId="153" fillId="0" borderId="0">
      <alignment horizontal="center"/>
    </xf>
    <xf numFmtId="0" fontId="153" fillId="0" borderId="0">
      <alignment horizontal="center"/>
    </xf>
    <xf numFmtId="0" fontId="9" fillId="59" borderId="44" applyFont="0" applyBorder="0">
      <alignment horizontal="center" wrapText="1"/>
    </xf>
    <xf numFmtId="254" fontId="9" fillId="59" borderId="44" applyFont="0" applyBorder="0">
      <alignment horizontal="center" wrapText="1"/>
    </xf>
    <xf numFmtId="0" fontId="8" fillId="59" borderId="0" applyNumberFormat="0" applyFont="0" applyBorder="0" applyProtection="0">
      <alignment vertical="center"/>
    </xf>
    <xf numFmtId="0" fontId="8"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8" fillId="78" borderId="45" applyNumberFormat="0" applyFont="0" applyFill="0" applyBorder="0" applyAlignment="0">
      <alignment horizontal="left" vertical="center" indent="1"/>
    </xf>
    <xf numFmtId="0" fontId="8" fillId="78" borderId="45" applyNumberFormat="0" applyFont="0" applyFill="0" applyBorder="0" applyAlignment="0">
      <alignment horizontal="left" vertical="center" indent="1"/>
    </xf>
    <xf numFmtId="0" fontId="8" fillId="78" borderId="45" applyNumberFormat="0" applyFont="0" applyFill="0" applyBorder="0" applyAlignment="0">
      <alignment horizontal="left" vertical="center" indent="1"/>
    </xf>
    <xf numFmtId="0" fontId="15" fillId="0" borderId="0"/>
    <xf numFmtId="0" fontId="76" fillId="0" borderId="46" applyNumberFormat="0" applyFill="0" applyAlignment="0" applyProtection="0"/>
    <xf numFmtId="0" fontId="76" fillId="0" borderId="46" applyNumberFormat="0" applyFill="0" applyAlignment="0" applyProtection="0"/>
    <xf numFmtId="3" fontId="8" fillId="64" borderId="40" applyFont="0" applyProtection="0">
      <alignment horizontal="right" vertical="center"/>
    </xf>
    <xf numFmtId="0" fontId="8" fillId="59" borderId="0" applyNumberFormat="0" applyFont="0" applyBorder="0" applyProtection="0">
      <alignment vertical="center"/>
    </xf>
    <xf numFmtId="10" fontId="8" fillId="64" borderId="40" applyFont="0" applyProtection="0">
      <alignment horizontal="righ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9" fontId="8" fillId="64" borderId="40" applyFont="0" applyProtection="0">
      <alignment horizontal="right" vertical="center"/>
    </xf>
    <xf numFmtId="0" fontId="8" fillId="59" borderId="0" applyNumberFormat="0" applyFont="0" applyBorder="0" applyProtection="0">
      <alignment vertical="center"/>
    </xf>
    <xf numFmtId="0" fontId="8" fillId="64" borderId="44" applyNumberFormat="0" applyFont="0" applyBorder="0" applyProtection="0">
      <alignment horizontal="left" vertical="center"/>
    </xf>
    <xf numFmtId="254" fontId="8" fillId="64" borderId="44" applyNumberFormat="0" applyFont="0" applyBorder="0" applyAlignment="0" applyProtection="0">
      <alignment horizontal="left"/>
    </xf>
    <xf numFmtId="0" fontId="8" fillId="59" borderId="0" applyNumberFormat="0" applyFont="0" applyBorder="0" applyProtection="0">
      <alignment vertical="center"/>
    </xf>
    <xf numFmtId="14" fontId="154" fillId="93" borderId="0" applyNumberFormat="0" applyFont="0" applyBorder="0" applyAlignment="0">
      <alignment horizontal="center" vertical="center"/>
    </xf>
    <xf numFmtId="14" fontId="154" fillId="93" borderId="0" applyNumberFormat="0" applyFont="0" applyBorder="0" applyAlignment="0">
      <alignment horizontal="center" vertical="center"/>
    </xf>
    <xf numFmtId="0" fontId="155" fillId="0" borderId="0" applyNumberFormat="0" applyFill="0" applyBorder="0" applyAlignment="0" applyProtection="0">
      <alignment vertical="top"/>
      <protection locked="0"/>
    </xf>
    <xf numFmtId="0" fontId="108" fillId="0" borderId="29" applyNumberFormat="0" applyFill="0" applyAlignment="0" applyProtection="0"/>
    <xf numFmtId="0" fontId="156" fillId="0" borderId="0" applyNumberFormat="0" applyFill="0" applyBorder="0" applyAlignment="0" applyProtection="0">
      <alignment vertical="top"/>
      <protection locked="0"/>
    </xf>
    <xf numFmtId="187" fontId="157" fillId="0" borderId="0" applyNumberFormat="0" applyFill="0" applyBorder="0" applyAlignment="0" applyProtection="0">
      <alignment vertical="top"/>
      <protection locked="0"/>
    </xf>
    <xf numFmtId="187" fontId="157" fillId="0" borderId="0" applyNumberFormat="0" applyFill="0" applyBorder="0" applyAlignment="0" applyProtection="0">
      <alignment vertical="top"/>
      <protection locked="0"/>
    </xf>
    <xf numFmtId="187" fontId="157" fillId="0" borderId="0" applyNumberFormat="0" applyFill="0" applyBorder="0" applyAlignment="0" applyProtection="0">
      <alignment vertical="top"/>
      <protection locked="0"/>
    </xf>
    <xf numFmtId="0" fontId="15" fillId="0" borderId="0"/>
    <xf numFmtId="0" fontId="158"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91" fillId="7" borderId="0" applyNumberFormat="0" applyBorder="0" applyAlignment="0" applyProtection="0"/>
    <xf numFmtId="255" fontId="8" fillId="0" borderId="0" applyFont="0" applyFill="0" applyBorder="0" applyAlignment="0" applyProtection="0"/>
    <xf numFmtId="255" fontId="8" fillId="0" borderId="0" applyFont="0" applyFill="0" applyBorder="0" applyAlignment="0" applyProtection="0"/>
    <xf numFmtId="255" fontId="8" fillId="0" borderId="0" applyFont="0" applyFill="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0" fontId="15" fillId="0" borderId="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160"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160"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160" fillId="11" borderId="25" applyNumberFormat="0" applyAlignment="0" applyProtection="0"/>
    <xf numFmtId="0" fontId="160" fillId="11" borderId="25" applyNumberFormat="0" applyAlignment="0" applyProtection="0"/>
    <xf numFmtId="0" fontId="160" fillId="11" borderId="25" applyNumberFormat="0" applyAlignment="0" applyProtection="0"/>
    <xf numFmtId="0" fontId="160"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189"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189"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189"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8" fillId="0" borderId="0"/>
    <xf numFmtId="0" fontId="8" fillId="0" borderId="0"/>
    <xf numFmtId="0" fontId="8" fillId="59" borderId="0" applyNumberFormat="0" applyFont="0" applyBorder="0" applyProtection="0">
      <alignment vertical="center"/>
    </xf>
    <xf numFmtId="226" fontId="8" fillId="0" borderId="40">
      <alignment vertical="top" wrapText="1"/>
      <protection locked="0"/>
    </xf>
    <xf numFmtId="226" fontId="8" fillId="0" borderId="40">
      <alignment vertical="top" wrapText="1"/>
      <protection locked="0"/>
    </xf>
    <xf numFmtId="226" fontId="8" fillId="0" borderId="40">
      <alignment vertical="top" wrapText="1"/>
      <protection locked="0"/>
    </xf>
    <xf numFmtId="226" fontId="8" fillId="0" borderId="40">
      <alignment vertical="top" wrapText="1"/>
      <protection locked="0"/>
    </xf>
    <xf numFmtId="256" fontId="8" fillId="20" borderId="40" applyFont="0">
      <alignmen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3" fontId="8" fillId="20" borderId="40" applyFont="0">
      <alignment horizontal="right" vertical="center"/>
      <protection locked="0"/>
    </xf>
    <xf numFmtId="3" fontId="8" fillId="20" borderId="40" applyFont="0">
      <alignment horizontal="right"/>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172" fontId="8" fillId="20" borderId="40"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57" fontId="8" fillId="94" borderId="40" applyFont="0">
      <alignmen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0" fontId="8" fillId="20" borderId="40"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9" fontId="8" fillId="20" borderId="47"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16" fontId="8" fillId="20" borderId="40"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82" fontId="8" fillId="20" borderId="47" applyFont="0">
      <alignment horizontal="right"/>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82" fontId="8" fillId="20" borderId="47"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54" fontId="8" fillId="20" borderId="40" applyFont="0">
      <alignment horizontal="center" wrapText="1"/>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20" borderId="40" applyFont="0">
      <alignment horizontal="center" vertical="center" wrapText="1"/>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49" fontId="8" fillId="20" borderId="40" applyFont="0">
      <alignmen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21" borderId="48" applyNumberFormat="0" applyFont="0" applyAlignment="0" applyProtection="0"/>
    <xf numFmtId="0" fontId="81" fillId="77" borderId="0" applyNumberFormat="0" applyBorder="0" applyAlignment="0" applyProtection="0"/>
    <xf numFmtId="0" fontId="81" fillId="79" borderId="0" applyNumberFormat="0" applyBorder="0" applyAlignment="0" applyProtection="0"/>
    <xf numFmtId="0" fontId="81" fillId="80"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82" borderId="0" applyNumberFormat="0" applyBorder="0" applyAlignment="0" applyProtection="0"/>
    <xf numFmtId="37" fontId="77" fillId="0" borderId="0"/>
    <xf numFmtId="37" fontId="77" fillId="0" borderId="0"/>
    <xf numFmtId="0" fontId="99" fillId="8" borderId="0" applyNumberFormat="0" applyBorder="0" applyAlignment="0" applyProtection="0"/>
    <xf numFmtId="0" fontId="8" fillId="0" borderId="0"/>
    <xf numFmtId="0" fontId="8" fillId="0" borderId="0"/>
    <xf numFmtId="0" fontId="8" fillId="0" borderId="0"/>
    <xf numFmtId="0" fontId="8" fillId="0" borderId="0"/>
    <xf numFmtId="0" fontId="59" fillId="0" borderId="0"/>
    <xf numFmtId="0" fontId="59" fillId="0" borderId="0"/>
    <xf numFmtId="0" fontId="8" fillId="0" borderId="0"/>
    <xf numFmtId="0" fontId="8" fillId="0" borderId="0" applyNumberFormat="0" applyFont="0" applyFill="0" applyBorder="0" applyAlignment="0"/>
    <xf numFmtId="0" fontId="8" fillId="0" borderId="0" applyNumberFormat="0" applyFont="0" applyFill="0" applyBorder="0" applyAlignment="0"/>
    <xf numFmtId="0" fontId="8" fillId="0" borderId="0" applyNumberFormat="0" applyFont="0" applyFill="0" applyBorder="0" applyAlignment="0"/>
    <xf numFmtId="0" fontId="8" fillId="0" borderId="0" applyNumberFormat="0" applyFont="0" applyFill="0" applyBorder="0" applyAlignment="0"/>
    <xf numFmtId="0" fontId="15" fillId="0" borderId="0"/>
    <xf numFmtId="0" fontId="8" fillId="0" borderId="17" applyBorder="0">
      <alignment horizontal="justify" vertical="justify"/>
    </xf>
    <xf numFmtId="0" fontId="8" fillId="0" borderId="17" applyBorder="0">
      <alignment horizontal="justify" vertical="justify"/>
    </xf>
    <xf numFmtId="0" fontId="28" fillId="17" borderId="49" applyNumberFormat="0" applyAlignment="0" applyProtection="0"/>
    <xf numFmtId="0" fontId="37" fillId="0" borderId="0" applyFont="0" applyFill="0" applyBorder="0" applyAlignment="0" applyProtection="0"/>
    <xf numFmtId="0" fontId="37" fillId="0" borderId="0" applyFont="0" applyFill="0" applyBorder="0" applyAlignment="0" applyProtection="0"/>
    <xf numFmtId="0" fontId="8" fillId="2" borderId="0" applyNumberFormat="0" applyBorder="0">
      <alignment horizontal="right" vertical="center"/>
    </xf>
    <xf numFmtId="0" fontId="8" fillId="2" borderId="0" applyNumberFormat="0" applyBorder="0">
      <alignment horizontal="right" vertical="center"/>
    </xf>
    <xf numFmtId="0" fontId="136" fillId="95" borderId="0">
      <alignment horizontal="center" vertical="center"/>
    </xf>
    <xf numFmtId="0" fontId="136" fillId="95" borderId="0">
      <alignment horizontal="center" vertical="center"/>
    </xf>
    <xf numFmtId="0" fontId="161" fillId="64" borderId="0">
      <alignment horizontal="center" vertical="center"/>
    </xf>
    <xf numFmtId="0" fontId="161" fillId="64" borderId="0">
      <alignment horizontal="center" vertical="center"/>
    </xf>
    <xf numFmtId="226" fontId="8" fillId="17" borderId="50">
      <alignment horizontal="left" vertical="top"/>
    </xf>
    <xf numFmtId="226" fontId="8" fillId="17" borderId="50">
      <alignment horizontal="left" vertical="top"/>
    </xf>
    <xf numFmtId="226" fontId="8" fillId="17" borderId="50">
      <alignment horizontal="left" vertical="top"/>
    </xf>
    <xf numFmtId="226" fontId="8" fillId="17" borderId="50">
      <alignment horizontal="left" vertical="top"/>
    </xf>
    <xf numFmtId="258" fontId="8" fillId="58" borderId="0">
      <alignment horizontal="left" vertical="top"/>
    </xf>
    <xf numFmtId="258" fontId="8" fillId="58" borderId="0">
      <alignment horizontal="left" vertical="top"/>
    </xf>
    <xf numFmtId="0" fontId="8" fillId="0" borderId="0"/>
    <xf numFmtId="5" fontId="145" fillId="0" borderId="51">
      <alignment horizontal="right"/>
    </xf>
    <xf numFmtId="5" fontId="145" fillId="0" borderId="51">
      <alignment horizontal="right"/>
    </xf>
    <xf numFmtId="5" fontId="145" fillId="0" borderId="51">
      <alignment horizontal="right"/>
    </xf>
    <xf numFmtId="5" fontId="145" fillId="0" borderId="51">
      <alignment horizontal="right"/>
    </xf>
    <xf numFmtId="40" fontId="8" fillId="0" borderId="0" applyFill="0" applyBorder="0">
      <alignment vertical="center"/>
    </xf>
    <xf numFmtId="40" fontId="8" fillId="0" borderId="0" applyFill="0" applyBorder="0">
      <alignment vertical="center"/>
    </xf>
    <xf numFmtId="0" fontId="8" fillId="59" borderId="0" applyNumberFormat="0" applyFont="0" applyBorder="0" applyProtection="0">
      <alignment vertical="center"/>
    </xf>
    <xf numFmtId="0" fontId="8" fillId="0" borderId="0"/>
    <xf numFmtId="0" fontId="8" fillId="0" borderId="0"/>
    <xf numFmtId="165" fontId="14" fillId="0" borderId="52"/>
    <xf numFmtId="165" fontId="14" fillId="0" borderId="52"/>
    <xf numFmtId="165" fontId="14" fillId="0" borderId="52"/>
    <xf numFmtId="165" fontId="14" fillId="0" borderId="52"/>
    <xf numFmtId="165" fontId="14" fillId="0" borderId="52"/>
    <xf numFmtId="165" fontId="14" fillId="0" borderId="52"/>
    <xf numFmtId="165" fontId="14" fillId="0" borderId="52"/>
    <xf numFmtId="165" fontId="14" fillId="0" borderId="52"/>
    <xf numFmtId="165" fontId="14" fillId="0" borderId="52"/>
    <xf numFmtId="165" fontId="14" fillId="0" borderId="52"/>
    <xf numFmtId="165" fontId="14" fillId="0" borderId="52"/>
    <xf numFmtId="165" fontId="14" fillId="0" borderId="52"/>
    <xf numFmtId="165" fontId="14" fillId="0" borderId="52"/>
    <xf numFmtId="165" fontId="14" fillId="0" borderId="52"/>
    <xf numFmtId="0" fontId="155"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227" fontId="13" fillId="0" borderId="4">
      <alignment horizontal="right"/>
    </xf>
    <xf numFmtId="227" fontId="13" fillId="0" borderId="4">
      <alignment horizontal="right"/>
    </xf>
    <xf numFmtId="227" fontId="13" fillId="0" borderId="0">
      <alignment horizontal="right"/>
    </xf>
    <xf numFmtId="227" fontId="13" fillId="0" borderId="0">
      <alignment horizontal="right"/>
    </xf>
    <xf numFmtId="227" fontId="13" fillId="0" borderId="0">
      <alignment horizontal="left"/>
    </xf>
    <xf numFmtId="227" fontId="13" fillId="0" borderId="0">
      <alignment horizontal="left"/>
    </xf>
    <xf numFmtId="228" fontId="8" fillId="0" borderId="0" applyFill="0" applyBorder="0" applyAlignment="0"/>
    <xf numFmtId="0" fontId="8" fillId="0" borderId="0" applyFill="0" applyBorder="0" applyAlignment="0"/>
    <xf numFmtId="218" fontId="102" fillId="0" borderId="0" applyFill="0" applyBorder="0" applyAlignment="0"/>
    <xf numFmtId="0" fontId="8" fillId="0" borderId="0" applyFill="0" applyBorder="0" applyAlignment="0"/>
    <xf numFmtId="228" fontId="8" fillId="0" borderId="0" applyFill="0" applyBorder="0" applyAlignment="0"/>
    <xf numFmtId="0" fontId="8" fillId="0" borderId="0" applyFill="0" applyBorder="0" applyAlignment="0"/>
    <xf numFmtId="233" fontId="8" fillId="0" borderId="0" applyFill="0" applyBorder="0" applyAlignment="0"/>
    <xf numFmtId="0" fontId="8" fillId="0" borderId="0" applyFill="0" applyBorder="0" applyAlignment="0"/>
    <xf numFmtId="218" fontId="102" fillId="0" borderId="0" applyFill="0" applyBorder="0" applyAlignment="0"/>
    <xf numFmtId="0" fontId="8" fillId="0" borderId="0" applyFill="0" applyBorder="0" applyAlignment="0"/>
    <xf numFmtId="0" fontId="108" fillId="0" borderId="29" applyNumberFormat="0" applyFill="0" applyAlignment="0" applyProtection="0"/>
    <xf numFmtId="187" fontId="163" fillId="0" borderId="13" applyNumberFormat="0" applyFill="0" applyAlignment="0" applyProtection="0"/>
    <xf numFmtId="187" fontId="163" fillId="0" borderId="13"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89" fillId="0" borderId="0" applyFill="0" applyBorder="0">
      <alignment horizontal="center" vertical="center" wrapText="1"/>
    </xf>
    <xf numFmtId="0" fontId="89" fillId="0" borderId="0" applyFill="0" applyBorder="0">
      <alignment horizontal="center" vertical="center" wrapText="1"/>
    </xf>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15" fillId="0" borderId="0"/>
    <xf numFmtId="234" fontId="10" fillId="0" borderId="26" applyFont="0"/>
    <xf numFmtId="234" fontId="10" fillId="0" borderId="26" applyFont="0"/>
    <xf numFmtId="3" fontId="8" fillId="0" borderId="24"/>
    <xf numFmtId="3" fontId="8" fillId="0" borderId="24"/>
    <xf numFmtId="0" fontId="11" fillId="17" borderId="0"/>
    <xf numFmtId="0" fontId="11" fillId="17" borderId="0"/>
    <xf numFmtId="0" fontId="141" fillId="0" borderId="0" applyNumberFormat="0" applyFill="0" applyBorder="0" applyAlignment="0" applyProtection="0"/>
    <xf numFmtId="0" fontId="164" fillId="64" borderId="54">
      <protection locked="0"/>
    </xf>
    <xf numFmtId="44" fontId="14" fillId="0" borderId="55"/>
    <xf numFmtId="0" fontId="165" fillId="0" borderId="4"/>
    <xf numFmtId="37" fontId="145" fillId="0" borderId="0" applyBorder="0">
      <alignment horizontal="right"/>
    </xf>
    <xf numFmtId="37" fontId="145" fillId="0" borderId="0" applyBorder="0">
      <alignment horizontal="right"/>
    </xf>
    <xf numFmtId="164" fontId="8" fillId="0" borderId="0" applyFont="0" applyFill="0" applyBorder="0" applyAlignment="0" applyProtection="0"/>
    <xf numFmtId="165" fontId="8"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8" fillId="0" borderId="0"/>
    <xf numFmtId="259" fontId="8" fillId="0" borderId="0" applyFont="0" applyFill="0" applyBorder="0" applyAlignment="0" applyProtection="0"/>
    <xf numFmtId="259" fontId="8" fillId="0" borderId="0" applyFont="0" applyFill="0" applyBorder="0" applyAlignment="0" applyProtection="0"/>
    <xf numFmtId="260" fontId="87" fillId="0" borderId="0" applyFont="0" applyFill="0" applyBorder="0" applyProtection="0">
      <alignment horizontal="right"/>
      <protection locked="0"/>
    </xf>
    <xf numFmtId="260" fontId="87" fillId="0" borderId="0" applyFont="0" applyFill="0" applyBorder="0" applyProtection="0">
      <alignment horizontal="right"/>
      <protection locked="0"/>
    </xf>
    <xf numFmtId="0" fontId="8" fillId="59" borderId="0" applyNumberFormat="0" applyFont="0" applyBorder="0" applyProtection="0">
      <alignment vertical="center"/>
    </xf>
    <xf numFmtId="0" fontId="166" fillId="0" borderId="22"/>
    <xf numFmtId="0" fontId="166" fillId="0" borderId="22"/>
    <xf numFmtId="0" fontId="166" fillId="0" borderId="22"/>
    <xf numFmtId="0" fontId="8" fillId="0" borderId="22"/>
    <xf numFmtId="0" fontId="8" fillId="0" borderId="22"/>
    <xf numFmtId="0" fontId="15" fillId="0" borderId="0"/>
    <xf numFmtId="10" fontId="37" fillId="96" borderId="56" applyBorder="0">
      <alignment horizont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0" fontId="8" fillId="0" borderId="0"/>
    <xf numFmtId="0" fontId="8" fillId="0" borderId="0"/>
    <xf numFmtId="38" fontId="74" fillId="59" borderId="0" applyBorder="0" applyAlignment="0" applyProtection="0"/>
    <xf numFmtId="38" fontId="74" fillId="59" borderId="0" applyBorder="0" applyAlignment="0" applyProtection="0"/>
    <xf numFmtId="38" fontId="139" fillId="59" borderId="0" applyBorder="0" applyAlignment="0" applyProtection="0"/>
    <xf numFmtId="38" fontId="139" fillId="59" borderId="0" applyBorder="0" applyAlignment="0" applyProtection="0"/>
    <xf numFmtId="38" fontId="76" fillId="59" borderId="0" applyBorder="0" applyAlignment="0" applyProtection="0"/>
    <xf numFmtId="38" fontId="76" fillId="59" borderId="0" applyBorder="0" applyAlignment="0" applyProtection="0"/>
    <xf numFmtId="0" fontId="167" fillId="0" borderId="0" applyNumberFormat="0">
      <alignment horizontal="right"/>
    </xf>
    <xf numFmtId="0" fontId="8" fillId="59" borderId="0" applyNumberFormat="0" applyFont="0" applyBorder="0" applyProtection="0">
      <alignment vertical="center"/>
    </xf>
    <xf numFmtId="0" fontId="8" fillId="59" borderId="0" applyNumberFormat="0" applyFont="0" applyBorder="0" applyProtection="0">
      <alignment vertic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0" fontId="15" fillId="0" borderId="0"/>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90" fillId="0" borderId="57">
      <alignment horizontal="center"/>
    </xf>
    <xf numFmtId="3" fontId="8" fillId="0" borderId="57">
      <alignment horizontal="center"/>
    </xf>
    <xf numFmtId="3" fontId="8" fillId="0" borderId="57">
      <alignment horizontal="center"/>
    </xf>
    <xf numFmtId="0" fontId="15" fillId="0" borderId="0"/>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0" fontId="15" fillId="0" borderId="0"/>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90" fillId="0" borderId="57">
      <alignment horizontal="center"/>
    </xf>
    <xf numFmtId="10" fontId="8" fillId="0" borderId="57">
      <alignment horizontal="center"/>
    </xf>
    <xf numFmtId="10" fontId="8" fillId="0" borderId="57">
      <alignment horizontal="center"/>
    </xf>
    <xf numFmtId="0" fontId="15" fillId="0" borderId="0"/>
    <xf numFmtId="0" fontId="168" fillId="0" borderId="0" applyNumberFormat="0" applyFont="0" applyFill="0" applyAlignment="0"/>
    <xf numFmtId="0" fontId="168" fillId="0" borderId="0" applyNumberFormat="0" applyFont="0" applyFill="0" applyAlignment="0"/>
    <xf numFmtId="0" fontId="15" fillId="0" borderId="0"/>
    <xf numFmtId="0" fontId="8" fillId="0" borderId="0"/>
    <xf numFmtId="0" fontId="131" fillId="0" borderId="0">
      <alignment horizontal="justify" vertical="top"/>
    </xf>
    <xf numFmtId="0" fontId="131" fillId="0" borderId="0">
      <alignment horizontal="justify" vertical="top"/>
    </xf>
    <xf numFmtId="0" fontId="8" fillId="0" borderId="0"/>
    <xf numFmtId="261" fontId="168" fillId="0" borderId="0" applyNumberFormat="0" applyAlignment="0">
      <alignment horizontal="right"/>
    </xf>
    <xf numFmtId="261" fontId="168" fillId="0" borderId="0" applyNumberFormat="0" applyAlignment="0">
      <alignment horizontal="right"/>
    </xf>
    <xf numFmtId="0" fontId="169" fillId="58" borderId="0" applyNumberFormat="0" applyBorder="0" applyAlignment="0" applyProtection="0"/>
    <xf numFmtId="187" fontId="170" fillId="25" borderId="0" applyNumberFormat="0" applyBorder="0" applyAlignment="0" applyProtection="0"/>
    <xf numFmtId="187" fontId="170" fillId="25" borderId="0" applyNumberFormat="0" applyBorder="0" applyAlignment="0" applyProtection="0"/>
    <xf numFmtId="0" fontId="169" fillId="58" borderId="0" applyNumberFormat="0" applyBorder="0" applyAlignment="0" applyProtection="0"/>
    <xf numFmtId="0" fontId="15" fillId="0" borderId="0"/>
    <xf numFmtId="0" fontId="169" fillId="60" borderId="0" applyNumberFormat="0" applyBorder="0" applyAlignment="0" applyProtection="0"/>
    <xf numFmtId="0" fontId="169" fillId="60" borderId="0" applyNumberFormat="0" applyBorder="0" applyAlignment="0" applyProtection="0"/>
    <xf numFmtId="0" fontId="169" fillId="60" borderId="0" applyNumberFormat="0" applyBorder="0" applyAlignment="0" applyProtection="0"/>
    <xf numFmtId="0" fontId="169" fillId="60" borderId="0" applyNumberFormat="0" applyBorder="0" applyAlignment="0" applyProtection="0"/>
    <xf numFmtId="0" fontId="169" fillId="58" borderId="0" applyNumberFormat="0" applyBorder="0" applyAlignment="0" applyProtection="0"/>
    <xf numFmtId="0" fontId="171" fillId="2" borderId="0"/>
    <xf numFmtId="0" fontId="171" fillId="2" borderId="0"/>
    <xf numFmtId="0" fontId="8" fillId="0" borderId="0"/>
    <xf numFmtId="0" fontId="8" fillId="0" borderId="0"/>
    <xf numFmtId="37" fontId="8" fillId="0" borderId="0"/>
    <xf numFmtId="37" fontId="172" fillId="0" borderId="0"/>
    <xf numFmtId="37" fontId="172" fillId="0" borderId="0"/>
    <xf numFmtId="37" fontId="8" fillId="0" borderId="0"/>
    <xf numFmtId="0" fontId="15" fillId="0" borderId="0"/>
    <xf numFmtId="0" fontId="8" fillId="2" borderId="58" applyNumberFormat="0" applyFont="0" applyBorder="0" applyAlignment="0" applyProtection="0"/>
    <xf numFmtId="0" fontId="8" fillId="2" borderId="58" applyNumberFormat="0" applyFont="0" applyBorder="0" applyAlignment="0" applyProtection="0"/>
    <xf numFmtId="0" fontId="8" fillId="2" borderId="58" applyNumberFormat="0" applyFont="0" applyBorder="0" applyAlignment="0" applyProtection="0"/>
    <xf numFmtId="0" fontId="8" fillId="2" borderId="58" applyNumberFormat="0" applyFont="0" applyBorder="0" applyAlignment="0" applyProtection="0"/>
    <xf numFmtId="0" fontId="41" fillId="0" borderId="0"/>
    <xf numFmtId="0" fontId="173" fillId="0" borderId="0"/>
    <xf numFmtId="0" fontId="173" fillId="0" borderId="0"/>
    <xf numFmtId="187" fontId="8" fillId="0" borderId="0"/>
    <xf numFmtId="187" fontId="8" fillId="0" borderId="0"/>
    <xf numFmtId="187" fontId="8" fillId="0" borderId="0"/>
    <xf numFmtId="187" fontId="8" fillId="0" borderId="0"/>
    <xf numFmtId="187" fontId="8" fillId="0" borderId="0"/>
    <xf numFmtId="187" fontId="8" fillId="0" borderId="0"/>
    <xf numFmtId="0" fontId="15" fillId="0" borderId="0"/>
    <xf numFmtId="262" fontId="174" fillId="0" borderId="0"/>
    <xf numFmtId="0" fontId="8" fillId="0" borderId="0"/>
    <xf numFmtId="262" fontId="174" fillId="0" borderId="0"/>
    <xf numFmtId="263" fontId="8" fillId="0" borderId="0"/>
    <xf numFmtId="263" fontId="8" fillId="0" borderId="0"/>
    <xf numFmtId="0" fontId="8" fillId="0" borderId="0"/>
    <xf numFmtId="0" fontId="8" fillId="0" borderId="0"/>
    <xf numFmtId="0" fontId="8" fillId="0" borderId="0"/>
    <xf numFmtId="0" fontId="175" fillId="0" borderId="0"/>
    <xf numFmtId="0" fontId="175" fillId="0" borderId="0"/>
    <xf numFmtId="0" fontId="8" fillId="0" borderId="0"/>
    <xf numFmtId="0" fontId="15"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8" fillId="0" borderId="0"/>
    <xf numFmtId="0" fontId="37" fillId="0" borderId="0"/>
    <xf numFmtId="0" fontId="37" fillId="0" borderId="0"/>
    <xf numFmtId="0" fontId="37" fillId="0" borderId="0"/>
    <xf numFmtId="0" fontId="8" fillId="0" borderId="0"/>
    <xf numFmtId="0"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0" fontId="8" fillId="0" borderId="0"/>
    <xf numFmtId="0" fontId="76" fillId="0" borderId="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7" fillId="0" borderId="0"/>
    <xf numFmtId="0" fontId="37" fillId="0" borderId="0"/>
    <xf numFmtId="0" fontId="37" fillId="0" borderId="0"/>
    <xf numFmtId="0" fontId="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8" fillId="0" borderId="0"/>
    <xf numFmtId="0" fontId="8" fillId="0" borderId="0"/>
    <xf numFmtId="0" fontId="8" fillId="0" borderId="0"/>
    <xf numFmtId="189" fontId="7" fillId="0" borderId="0"/>
    <xf numFmtId="195" fontId="6" fillId="0" borderId="0"/>
    <xf numFmtId="195" fontId="6" fillId="0" borderId="0"/>
    <xf numFmtId="189" fontId="6" fillId="0" borderId="0"/>
    <xf numFmtId="189" fontId="6" fillId="0" borderId="0"/>
    <xf numFmtId="189" fontId="6" fillId="0" borderId="0"/>
    <xf numFmtId="189" fontId="6" fillId="0" borderId="0"/>
    <xf numFmtId="0" fontId="8" fillId="0" borderId="0"/>
    <xf numFmtId="0" fontId="7" fillId="0" borderId="0"/>
    <xf numFmtId="189" fontId="6" fillId="0" borderId="0"/>
    <xf numFmtId="189" fontId="6" fillId="0" borderId="0"/>
    <xf numFmtId="0" fontId="123" fillId="0" borderId="0"/>
    <xf numFmtId="0" fontId="6" fillId="0" borderId="0"/>
    <xf numFmtId="0" fontId="5" fillId="0" borderId="0"/>
    <xf numFmtId="0" fontId="5" fillId="0" borderId="0"/>
    <xf numFmtId="0" fontId="177" fillId="0" borderId="0"/>
    <xf numFmtId="0" fontId="124"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8" fillId="0" borderId="0"/>
    <xf numFmtId="0" fontId="7" fillId="0" borderId="0"/>
    <xf numFmtId="0" fontId="6" fillId="0" borderId="0"/>
    <xf numFmtId="0" fontId="6" fillId="0" borderId="0"/>
    <xf numFmtId="0" fontId="6" fillId="0" borderId="0"/>
    <xf numFmtId="0" fontId="8" fillId="0" borderId="0"/>
    <xf numFmtId="0" fontId="37" fillId="0" borderId="0"/>
    <xf numFmtId="0" fontId="37" fillId="0" borderId="0"/>
    <xf numFmtId="0" fontId="37" fillId="0" borderId="0"/>
    <xf numFmtId="0" fontId="6" fillId="0" borderId="0"/>
    <xf numFmtId="195" fontId="6" fillId="0" borderId="0"/>
    <xf numFmtId="0" fontId="6" fillId="0" borderId="0"/>
    <xf numFmtId="0" fontId="37" fillId="0" borderId="0"/>
    <xf numFmtId="0" fontId="37" fillId="0" borderId="0"/>
    <xf numFmtId="0" fontId="37" fillId="0" borderId="0"/>
    <xf numFmtId="0" fontId="37" fillId="0" borderId="0"/>
    <xf numFmtId="0" fontId="37" fillId="0" borderId="0"/>
    <xf numFmtId="0" fontId="37" fillId="0" borderId="0"/>
    <xf numFmtId="0" fontId="6" fillId="0" borderId="0"/>
    <xf numFmtId="0" fontId="8" fillId="0" borderId="0"/>
    <xf numFmtId="0" fontId="37" fillId="0" borderId="0"/>
    <xf numFmtId="195" fontId="6" fillId="0" borderId="0"/>
    <xf numFmtId="0" fontId="37" fillId="0" borderId="0"/>
    <xf numFmtId="195" fontId="6" fillId="0" borderId="0"/>
    <xf numFmtId="0" fontId="37" fillId="0" borderId="0"/>
    <xf numFmtId="0" fontId="37" fillId="0" borderId="0"/>
    <xf numFmtId="195" fontId="6" fillId="0" borderId="0"/>
    <xf numFmtId="0" fontId="8" fillId="0" borderId="0"/>
    <xf numFmtId="0" fontId="37" fillId="0" borderId="0"/>
    <xf numFmtId="0" fontId="37" fillId="0" borderId="0"/>
    <xf numFmtId="0" fontId="37" fillId="0" borderId="0"/>
    <xf numFmtId="0" fontId="37" fillId="0" borderId="0"/>
    <xf numFmtId="0" fontId="8" fillId="0" borderId="0"/>
    <xf numFmtId="0" fontId="37" fillId="0" borderId="0"/>
    <xf numFmtId="0" fontId="37" fillId="0" borderId="0"/>
    <xf numFmtId="0" fontId="37" fillId="0" borderId="0"/>
    <xf numFmtId="0" fontId="37" fillId="0" borderId="0"/>
    <xf numFmtId="0" fontId="8" fillId="0" borderId="0"/>
    <xf numFmtId="0" fontId="37" fillId="0" borderId="0"/>
    <xf numFmtId="0" fontId="37" fillId="0" borderId="0"/>
    <xf numFmtId="0" fontId="37" fillId="0" borderId="0"/>
    <xf numFmtId="0" fontId="37" fillId="0" borderId="0"/>
    <xf numFmtId="0" fontId="7" fillId="0" borderId="0"/>
    <xf numFmtId="0" fontId="13" fillId="0" borderId="0"/>
    <xf numFmtId="0" fontId="8" fillId="0" borderId="0"/>
    <xf numFmtId="0" fontId="6" fillId="0" borderId="0"/>
    <xf numFmtId="0" fontId="178"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5" fillId="0" borderId="0"/>
    <xf numFmtId="0" fontId="8"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174" fontId="8" fillId="0" borderId="0"/>
    <xf numFmtId="0" fontId="15"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6" fillId="0" borderId="0"/>
    <xf numFmtId="195" fontId="8" fillId="0" borderId="0"/>
    <xf numFmtId="0" fontId="7" fillId="0" borderId="0"/>
    <xf numFmtId="0" fontId="124" fillId="0" borderId="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37" fillId="0" borderId="0"/>
    <xf numFmtId="0" fontId="37" fillId="0" borderId="0"/>
    <xf numFmtId="0" fontId="37" fillId="0" borderId="0"/>
    <xf numFmtId="0" fontId="37" fillId="0" borderId="0"/>
    <xf numFmtId="0" fontId="6" fillId="0" borderId="0"/>
    <xf numFmtId="0" fontId="37" fillId="0" borderId="0"/>
    <xf numFmtId="0" fontId="37" fillId="0" borderId="0"/>
    <xf numFmtId="0" fontId="37" fillId="0" borderId="0"/>
    <xf numFmtId="0" fontId="37" fillId="0" borderId="0"/>
    <xf numFmtId="0" fontId="6" fillId="0" borderId="0"/>
    <xf numFmtId="0" fontId="6" fillId="0" borderId="0"/>
    <xf numFmtId="0" fontId="6" fillId="0" borderId="0"/>
    <xf numFmtId="0" fontId="37" fillId="0" borderId="0"/>
    <xf numFmtId="0" fontId="37" fillId="0" borderId="0"/>
    <xf numFmtId="0" fontId="37" fillId="0" borderId="0"/>
    <xf numFmtId="0" fontId="7" fillId="0" borderId="0"/>
    <xf numFmtId="0" fontId="7" fillId="0" borderId="0"/>
    <xf numFmtId="0" fontId="7"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189" fontId="7" fillId="0" borderId="0"/>
    <xf numFmtId="187" fontId="6" fillId="0" borderId="0"/>
    <xf numFmtId="187" fontId="6" fillId="0" borderId="0"/>
    <xf numFmtId="187" fontId="6" fillId="0" borderId="0"/>
    <xf numFmtId="0" fontId="15" fillId="0" borderId="0"/>
    <xf numFmtId="0" fontId="7" fillId="0" borderId="0"/>
    <xf numFmtId="187" fontId="6" fillId="0" borderId="0"/>
    <xf numFmtId="187" fontId="6" fillId="0" borderId="0"/>
    <xf numFmtId="187" fontId="6" fillId="0" borderId="0"/>
    <xf numFmtId="0" fontId="15" fillId="0" borderId="0"/>
    <xf numFmtId="0" fontId="8" fillId="0" borderId="0" applyNumberFormat="0" applyFill="0" applyBorder="0" applyAlignment="0" applyProtection="0"/>
    <xf numFmtId="0" fontId="7" fillId="0" borderId="0"/>
    <xf numFmtId="0" fontId="8" fillId="0" borderId="0"/>
    <xf numFmtId="0" fontId="7" fillId="0" borderId="0"/>
    <xf numFmtId="0" fontId="7" fillId="0" borderId="0"/>
    <xf numFmtId="187" fontId="8" fillId="0" borderId="0" applyNumberFormat="0" applyFill="0" applyBorder="0" applyAlignment="0" applyProtection="0"/>
    <xf numFmtId="187" fontId="8" fillId="0" borderId="0" applyNumberFormat="0" applyFill="0" applyBorder="0" applyAlignment="0" applyProtection="0"/>
    <xf numFmtId="0" fontId="37" fillId="0" borderId="0"/>
    <xf numFmtId="0" fontId="37" fillId="0" borderId="0"/>
    <xf numFmtId="0" fontId="8" fillId="0" borderId="0"/>
    <xf numFmtId="0" fontId="8" fillId="0" borderId="0"/>
    <xf numFmtId="0" fontId="8" fillId="0" borderId="0"/>
    <xf numFmtId="0" fontId="8" fillId="0" borderId="0"/>
    <xf numFmtId="0" fontId="6" fillId="0" borderId="0"/>
    <xf numFmtId="0" fontId="8" fillId="0" borderId="0"/>
    <xf numFmtId="0" fontId="6" fillId="0" borderId="0"/>
    <xf numFmtId="189" fontId="8" fillId="0" borderId="0">
      <alignment vertical="top"/>
    </xf>
    <xf numFmtId="189" fontId="8" fillId="0" borderId="0">
      <alignment vertical="top"/>
    </xf>
    <xf numFmtId="187" fontId="6" fillId="0" borderId="0"/>
    <xf numFmtId="187" fontId="6" fillId="0" borderId="0"/>
    <xf numFmtId="187" fontId="6" fillId="0" borderId="0"/>
    <xf numFmtId="0" fontId="15" fillId="0" borderId="0"/>
    <xf numFmtId="0" fontId="6" fillId="0" borderId="0"/>
    <xf numFmtId="189" fontId="8" fillId="0" borderId="0">
      <alignment vertical="top"/>
    </xf>
    <xf numFmtId="189" fontId="8" fillId="0" borderId="0">
      <alignment vertical="top"/>
    </xf>
    <xf numFmtId="187" fontId="8" fillId="0" borderId="0" applyNumberFormat="0" applyFill="0" applyBorder="0" applyAlignment="0" applyProtection="0"/>
    <xf numFmtId="0" fontId="15" fillId="0" borderId="0"/>
    <xf numFmtId="0" fontId="6" fillId="0" borderId="0"/>
    <xf numFmtId="189" fontId="8" fillId="0" borderId="0">
      <alignment vertical="top"/>
    </xf>
    <xf numFmtId="189" fontId="8" fillId="0" borderId="0">
      <alignment vertical="top"/>
    </xf>
    <xf numFmtId="187" fontId="6" fillId="0" borderId="0"/>
    <xf numFmtId="187" fontId="6" fillId="0" borderId="0"/>
    <xf numFmtId="187" fontId="6" fillId="0" borderId="0"/>
    <xf numFmtId="0" fontId="15" fillId="0" borderId="0"/>
    <xf numFmtId="187" fontId="8" fillId="0" borderId="0" applyNumberFormat="0" applyFill="0" applyBorder="0" applyAlignment="0" applyProtection="0"/>
    <xf numFmtId="189" fontId="8" fillId="0" borderId="0">
      <alignment vertical="top"/>
    </xf>
    <xf numFmtId="189" fontId="8" fillId="0" borderId="0">
      <alignment vertical="top"/>
    </xf>
    <xf numFmtId="187" fontId="8" fillId="0" borderId="0" applyNumberFormat="0" applyFill="0" applyBorder="0" applyAlignment="0" applyProtection="0"/>
    <xf numFmtId="0" fontId="15" fillId="0" borderId="0"/>
    <xf numFmtId="187" fontId="6"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187" fontId="6"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9" fontId="6" fillId="0" borderId="0"/>
    <xf numFmtId="189" fontId="6" fillId="0" borderId="0"/>
    <xf numFmtId="189" fontId="6" fillId="0" borderId="0"/>
    <xf numFmtId="189" fontId="6"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15" fillId="0" borderId="0"/>
    <xf numFmtId="0" fontId="8" fillId="0" borderId="0" applyNumberFormat="0" applyFill="0" applyBorder="0" applyAlignment="0" applyProtection="0"/>
    <xf numFmtId="0" fontId="6" fillId="0" borderId="0"/>
    <xf numFmtId="187" fontId="8" fillId="0" borderId="0"/>
    <xf numFmtId="195" fontId="6" fillId="0" borderId="0"/>
    <xf numFmtId="0" fontId="123" fillId="0" borderId="0"/>
    <xf numFmtId="0" fontId="8" fillId="0" borderId="0"/>
    <xf numFmtId="0" fontId="8" fillId="0" borderId="0" applyNumberFormat="0" applyFill="0" applyBorder="0" applyAlignment="0" applyProtection="0"/>
    <xf numFmtId="187" fontId="6"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15" fillId="0" borderId="0"/>
    <xf numFmtId="187" fontId="6" fillId="0" borderId="0"/>
    <xf numFmtId="187" fontId="6" fillId="0" borderId="0"/>
    <xf numFmtId="187" fontId="15" fillId="0" borderId="0"/>
    <xf numFmtId="0" fontId="15"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187" fontId="6" fillId="0" borderId="0"/>
    <xf numFmtId="187" fontId="6"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0" fontId="15" fillId="0" borderId="0"/>
    <xf numFmtId="187" fontId="6" fillId="0" borderId="0"/>
    <xf numFmtId="187" fontId="6" fillId="0" borderId="0"/>
    <xf numFmtId="0" fontId="6" fillId="0" borderId="0"/>
    <xf numFmtId="0" fontId="15" fillId="0" borderId="0"/>
    <xf numFmtId="187" fontId="6" fillId="0" borderId="0"/>
    <xf numFmtId="187" fontId="6"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0" fontId="15" fillId="0" borderId="0"/>
    <xf numFmtId="187" fontId="15" fillId="0" borderId="0"/>
    <xf numFmtId="187" fontId="6" fillId="0" borderId="0"/>
    <xf numFmtId="187" fontId="6" fillId="0" borderId="0"/>
    <xf numFmtId="187" fontId="15" fillId="0" borderId="0"/>
    <xf numFmtId="0" fontId="15" fillId="0" borderId="0"/>
    <xf numFmtId="187" fontId="6" fillId="0" borderId="0"/>
    <xf numFmtId="187" fontId="6" fillId="0" borderId="0"/>
    <xf numFmtId="187" fontId="6"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187" fontId="6" fillId="0" borderId="0"/>
    <xf numFmtId="187" fontId="6" fillId="0" borderId="0"/>
    <xf numFmtId="187" fontId="6" fillId="0" borderId="0"/>
    <xf numFmtId="187" fontId="6"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187" fontId="6" fillId="0" borderId="0"/>
    <xf numFmtId="187" fontId="6" fillId="0" borderId="0"/>
    <xf numFmtId="187" fontId="6" fillId="0" borderId="0"/>
    <xf numFmtId="187" fontId="6" fillId="0" borderId="0"/>
    <xf numFmtId="0" fontId="15" fillId="0" borderId="0"/>
    <xf numFmtId="187" fontId="8" fillId="0" borderId="0" applyNumberFormat="0" applyFill="0" applyBorder="0" applyAlignment="0" applyProtection="0"/>
    <xf numFmtId="187" fontId="8" fillId="0" borderId="0" applyNumberFormat="0" applyFill="0" applyBorder="0" applyAlignment="0" applyProtection="0"/>
    <xf numFmtId="187" fontId="6"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187" fontId="6" fillId="0" borderId="0"/>
    <xf numFmtId="0" fontId="15" fillId="0" borderId="0"/>
    <xf numFmtId="0" fontId="123" fillId="0" borderId="0"/>
    <xf numFmtId="0" fontId="37" fillId="0" borderId="0"/>
    <xf numFmtId="0" fontId="37" fillId="0" borderId="0"/>
    <xf numFmtId="0" fontId="37" fillId="0" borderId="0"/>
    <xf numFmtId="0" fontId="8" fillId="0" borderId="0"/>
    <xf numFmtId="187" fontId="8" fillId="0" borderId="0" applyNumberFormat="0" applyFill="0" applyBorder="0" applyAlignment="0" applyProtection="0"/>
    <xf numFmtId="187" fontId="8" fillId="0" borderId="0" applyNumberFormat="0" applyFill="0" applyBorder="0" applyAlignment="0" applyProtection="0"/>
    <xf numFmtId="0" fontId="6" fillId="0" borderId="0"/>
    <xf numFmtId="187" fontId="8" fillId="0" borderId="0"/>
    <xf numFmtId="187" fontId="8" fillId="0" borderId="0"/>
    <xf numFmtId="0" fontId="37" fillId="0" borderId="0"/>
    <xf numFmtId="0" fontId="37" fillId="0" borderId="0"/>
    <xf numFmtId="0" fontId="6" fillId="0" borderId="0"/>
    <xf numFmtId="0" fontId="37" fillId="0" borderId="0"/>
    <xf numFmtId="0" fontId="37" fillId="0" borderId="0"/>
    <xf numFmtId="0" fontId="37" fillId="0" borderId="0"/>
    <xf numFmtId="0" fontId="37" fillId="0" borderId="0"/>
    <xf numFmtId="0" fontId="15" fillId="0" borderId="0"/>
    <xf numFmtId="187" fontId="6" fillId="0" borderId="0"/>
    <xf numFmtId="187" fontId="6" fillId="0" borderId="0"/>
    <xf numFmtId="187" fontId="6" fillId="0" borderId="0"/>
    <xf numFmtId="187" fontId="6" fillId="0" borderId="0"/>
    <xf numFmtId="0" fontId="15" fillId="0" borderId="0"/>
    <xf numFmtId="189" fontId="8" fillId="0" borderId="0"/>
    <xf numFmtId="187" fontId="8" fillId="0" borderId="0"/>
    <xf numFmtId="187" fontId="8" fillId="0" borderId="0"/>
    <xf numFmtId="189" fontId="8" fillId="0" borderId="0"/>
    <xf numFmtId="189" fontId="8" fillId="0" borderId="0"/>
    <xf numFmtId="189" fontId="8" fillId="0" borderId="0"/>
    <xf numFmtId="0" fontId="15" fillId="0" borderId="0"/>
    <xf numFmtId="187" fontId="8" fillId="0" borderId="0"/>
    <xf numFmtId="187" fontId="8" fillId="0" borderId="0"/>
    <xf numFmtId="187" fontId="8" fillId="0" borderId="0"/>
    <xf numFmtId="187" fontId="8" fillId="0" borderId="0"/>
    <xf numFmtId="0" fontId="15" fillId="0" borderId="0"/>
    <xf numFmtId="0" fontId="6" fillId="0" borderId="0"/>
    <xf numFmtId="0" fontId="6" fillId="0" borderId="0"/>
    <xf numFmtId="0" fontId="6" fillId="0" borderId="0"/>
    <xf numFmtId="0" fontId="6"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6" fillId="0" borderId="0"/>
    <xf numFmtId="0" fontId="8" fillId="0" borderId="0" applyNumberFormat="0" applyFill="0" applyBorder="0" applyAlignment="0" applyProtection="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189" fontId="8" fillId="0" borderId="0"/>
    <xf numFmtId="189" fontId="8" fillId="0" borderId="0"/>
    <xf numFmtId="189" fontId="8" fillId="0" borderId="0"/>
    <xf numFmtId="189" fontId="8" fillId="0" borderId="0"/>
    <xf numFmtId="0" fontId="8" fillId="0" borderId="0"/>
    <xf numFmtId="187" fontId="7" fillId="0" borderId="0"/>
    <xf numFmtId="187" fontId="8" fillId="0" borderId="0"/>
    <xf numFmtId="187" fontId="8" fillId="0" borderId="0"/>
    <xf numFmtId="187" fontId="7" fillId="0" borderId="0"/>
    <xf numFmtId="187" fontId="7" fillId="0" borderId="0"/>
    <xf numFmtId="187" fontId="7" fillId="0" borderId="0"/>
    <xf numFmtId="0" fontId="15" fillId="0" borderId="0"/>
    <xf numFmtId="0" fontId="6" fillId="0" borderId="0"/>
    <xf numFmtId="254" fontId="6" fillId="0" borderId="0"/>
    <xf numFmtId="187" fontId="6" fillId="0" borderId="0"/>
    <xf numFmtId="187" fontId="6" fillId="0" borderId="0"/>
    <xf numFmtId="187" fontId="6" fillId="0" borderId="0"/>
    <xf numFmtId="187" fontId="6" fillId="0" borderId="0"/>
    <xf numFmtId="187" fontId="6" fillId="0" borderId="0"/>
    <xf numFmtId="0" fontId="15" fillId="0" borderId="0"/>
    <xf numFmtId="187" fontId="6" fillId="0" borderId="0"/>
    <xf numFmtId="187" fontId="6" fillId="0" borderId="0"/>
    <xf numFmtId="187" fontId="6" fillId="0" borderId="0"/>
    <xf numFmtId="0" fontId="15" fillId="0" borderId="0"/>
    <xf numFmtId="0" fontId="8" fillId="0" borderId="0" applyNumberFormat="0" applyFill="0" applyBorder="0" applyAlignment="0" applyProtection="0"/>
    <xf numFmtId="254" fontId="6" fillId="0" borderId="0"/>
    <xf numFmtId="254" fontId="6" fillId="0" borderId="0"/>
    <xf numFmtId="0" fontId="8" fillId="0" borderId="0"/>
    <xf numFmtId="0" fontId="8" fillId="0" borderId="0"/>
    <xf numFmtId="0" fontId="15" fillId="0" borderId="0"/>
    <xf numFmtId="189" fontId="8" fillId="0" borderId="0"/>
    <xf numFmtId="189" fontId="8" fillId="0" borderId="0"/>
    <xf numFmtId="189" fontId="8" fillId="0" borderId="0"/>
    <xf numFmtId="189" fontId="8" fillId="0" borderId="0"/>
    <xf numFmtId="189" fontId="8" fillId="0" borderId="0"/>
    <xf numFmtId="189" fontId="8" fillId="0" borderId="0"/>
    <xf numFmtId="189" fontId="8" fillId="0" borderId="0"/>
    <xf numFmtId="189" fontId="8" fillId="0" borderId="0"/>
    <xf numFmtId="189" fontId="8" fillId="0" borderId="0"/>
    <xf numFmtId="189" fontId="8" fillId="0" borderId="0"/>
    <xf numFmtId="189" fontId="8" fillId="0" borderId="0"/>
    <xf numFmtId="189" fontId="8" fillId="0" borderId="0"/>
    <xf numFmtId="189" fontId="8" fillId="0" borderId="0"/>
    <xf numFmtId="189" fontId="8" fillId="0" borderId="0"/>
    <xf numFmtId="189" fontId="8" fillId="0" borderId="0">
      <alignment vertical="top"/>
    </xf>
    <xf numFmtId="189" fontId="8" fillId="0" borderId="0">
      <alignment vertical="top"/>
    </xf>
    <xf numFmtId="189" fontId="8" fillId="0" borderId="0">
      <alignment vertical="top"/>
    </xf>
    <xf numFmtId="189" fontId="8" fillId="0" borderId="0">
      <alignment vertical="top"/>
    </xf>
    <xf numFmtId="189" fontId="8" fillId="0" borderId="0"/>
    <xf numFmtId="189" fontId="8" fillId="0" borderId="0"/>
    <xf numFmtId="0" fontId="8" fillId="0" borderId="0"/>
    <xf numFmtId="0" fontId="37" fillId="0" borderId="0"/>
    <xf numFmtId="0" fontId="37" fillId="0" borderId="0"/>
    <xf numFmtId="0" fontId="37" fillId="0" borderId="0"/>
    <xf numFmtId="0" fontId="7"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3" fillId="0" borderId="0"/>
    <xf numFmtId="0" fontId="13" fillId="0" borderId="0"/>
    <xf numFmtId="0" fontId="37" fillId="0" borderId="0"/>
    <xf numFmtId="0" fontId="37" fillId="0" borderId="0"/>
    <xf numFmtId="0" fontId="37" fillId="0" borderId="0"/>
    <xf numFmtId="0" fontId="37" fillId="0" borderId="0"/>
    <xf numFmtId="0" fontId="37" fillId="0" borderId="0"/>
    <xf numFmtId="0" fontId="37" fillId="0" borderId="0"/>
    <xf numFmtId="189" fontId="8" fillId="0" borderId="0"/>
    <xf numFmtId="189" fontId="8" fillId="0" borderId="0"/>
    <xf numFmtId="189" fontId="8" fillId="0" borderId="0"/>
    <xf numFmtId="189" fontId="8" fillId="0" borderId="0"/>
    <xf numFmtId="189" fontId="8" fillId="0" borderId="0">
      <alignment vertical="top"/>
    </xf>
    <xf numFmtId="189" fontId="8" fillId="0" borderId="0">
      <alignment vertical="top"/>
    </xf>
    <xf numFmtId="189" fontId="8" fillId="0" borderId="0">
      <alignment vertical="top"/>
    </xf>
    <xf numFmtId="189" fontId="8" fillId="0" borderId="0">
      <alignment vertical="top"/>
    </xf>
    <xf numFmtId="189" fontId="8" fillId="0" borderId="0">
      <alignment vertical="top"/>
    </xf>
    <xf numFmtId="189" fontId="8" fillId="0" borderId="0">
      <alignment vertical="top"/>
    </xf>
    <xf numFmtId="189" fontId="8" fillId="0" borderId="0">
      <alignment vertical="top"/>
    </xf>
    <xf numFmtId="189" fontId="8" fillId="0" borderId="0">
      <alignment vertical="top"/>
    </xf>
    <xf numFmtId="189" fontId="8" fillId="0" borderId="0">
      <alignment vertical="top"/>
    </xf>
    <xf numFmtId="189" fontId="8" fillId="0" borderId="0">
      <alignment vertical="top"/>
    </xf>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0" fontId="8" fillId="0" borderId="0"/>
    <xf numFmtId="0" fontId="37" fillId="0" borderId="0"/>
    <xf numFmtId="0" fontId="37" fillId="0" borderId="0"/>
    <xf numFmtId="0" fontId="37" fillId="0" borderId="0"/>
    <xf numFmtId="187" fontId="6" fillId="0" borderId="0"/>
    <xf numFmtId="187" fontId="6" fillId="0" borderId="0"/>
    <xf numFmtId="187" fontId="6" fillId="0" borderId="0"/>
    <xf numFmtId="187" fontId="6" fillId="0" borderId="0"/>
    <xf numFmtId="187" fontId="8" fillId="0" borderId="0"/>
    <xf numFmtId="187"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pplyNumberFormat="0" applyFill="0" applyBorder="0" applyAlignment="0" applyProtection="0"/>
    <xf numFmtId="189" fontId="8" fillId="0" borderId="0">
      <alignment vertical="top"/>
    </xf>
    <xf numFmtId="189" fontId="8" fillId="0" borderId="0">
      <alignment vertical="top"/>
    </xf>
    <xf numFmtId="189" fontId="8" fillId="0" borderId="0">
      <alignment vertical="top"/>
    </xf>
    <xf numFmtId="189" fontId="8" fillId="0" borderId="0">
      <alignment vertical="top"/>
    </xf>
    <xf numFmtId="189" fontId="6" fillId="0" borderId="0"/>
    <xf numFmtId="189" fontId="6" fillId="0" borderId="0"/>
    <xf numFmtId="189" fontId="6" fillId="0" borderId="0"/>
    <xf numFmtId="189" fontId="6" fillId="0" borderId="0"/>
    <xf numFmtId="0" fontId="15" fillId="0" borderId="0"/>
    <xf numFmtId="0" fontId="6" fillId="0" borderId="0"/>
    <xf numFmtId="0" fontId="6"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8" fillId="0" borderId="0"/>
    <xf numFmtId="0" fontId="37" fillId="0" borderId="0"/>
    <xf numFmtId="0" fontId="37" fillId="0" borderId="0"/>
    <xf numFmtId="0" fontId="37" fillId="0" borderId="0"/>
    <xf numFmtId="0" fontId="7" fillId="0" borderId="0"/>
    <xf numFmtId="0" fontId="8" fillId="0" borderId="0" applyNumberFormat="0" applyFill="0" applyBorder="0" applyAlignment="0" applyProtection="0"/>
    <xf numFmtId="187" fontId="6" fillId="0" borderId="0"/>
    <xf numFmtId="187" fontId="6" fillId="0" borderId="0"/>
    <xf numFmtId="0" fontId="8" fillId="0" borderId="0" applyNumberFormat="0" applyFill="0" applyBorder="0" applyAlignment="0" applyProtection="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187" fontId="8" fillId="0" borderId="0"/>
    <xf numFmtId="187" fontId="8" fillId="0" borderId="0"/>
    <xf numFmtId="0" fontId="37" fillId="0" borderId="0"/>
    <xf numFmtId="0" fontId="37" fillId="0" borderId="0"/>
    <xf numFmtId="0" fontId="37" fillId="0" borderId="0"/>
    <xf numFmtId="0" fontId="37"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8" fillId="0" borderId="0" applyProtection="0"/>
    <xf numFmtId="0" fontId="6" fillId="0" borderId="0"/>
    <xf numFmtId="0" fontId="6" fillId="0" borderId="0"/>
    <xf numFmtId="0" fontId="8" fillId="0" borderId="0" applyProtection="0"/>
    <xf numFmtId="0" fontId="15" fillId="0" borderId="0"/>
    <xf numFmtId="0" fontId="7" fillId="0" borderId="0"/>
    <xf numFmtId="0" fontId="15" fillId="0" borderId="0"/>
    <xf numFmtId="0" fontId="7" fillId="0" borderId="0"/>
    <xf numFmtId="0" fontId="15" fillId="0" borderId="0"/>
    <xf numFmtId="0" fontId="8" fillId="0" borderId="0"/>
    <xf numFmtId="0" fontId="8" fillId="0" borderId="0" applyNumberFormat="0" applyFill="0" applyBorder="0" applyAlignment="0" applyProtection="0"/>
    <xf numFmtId="0" fontId="8" fillId="0" borderId="0"/>
    <xf numFmtId="0" fontId="8" fillId="0" borderId="0"/>
    <xf numFmtId="0" fontId="6" fillId="0" borderId="0"/>
    <xf numFmtId="0" fontId="8" fillId="0" borderId="0"/>
    <xf numFmtId="44" fontId="13" fillId="0" borderId="0" applyFont="0" applyFill="0" applyBorder="0" applyAlignment="0" applyProtection="0"/>
    <xf numFmtId="0" fontId="8" fillId="0" borderId="0"/>
    <xf numFmtId="0" fontId="8" fillId="0" borderId="0"/>
    <xf numFmtId="0" fontId="8" fillId="0" borderId="0"/>
    <xf numFmtId="0" fontId="13" fillId="0" borderId="0"/>
    <xf numFmtId="0" fontId="8" fillId="97" borderId="57" applyNumberFormat="0" applyFont="0" applyBorder="0" applyAlignment="0" applyProtection="0"/>
    <xf numFmtId="0" fontId="8" fillId="97" borderId="57" applyNumberFormat="0" applyFont="0" applyBorder="0" applyAlignment="0" applyProtection="0"/>
    <xf numFmtId="0" fontId="8" fillId="97" borderId="57" applyNumberFormat="0" applyFont="0" applyBorder="0" applyAlignment="0" applyProtection="0"/>
    <xf numFmtId="0" fontId="8" fillId="97" borderId="57" applyNumberFormat="0" applyFont="0" applyBorder="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187" fontId="74"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187" fontId="74"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0" borderId="0"/>
    <xf numFmtId="187"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189"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189"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189" fontId="6" fillId="29" borderId="15" applyNumberFormat="0" applyFont="0" applyAlignment="0" applyProtection="0"/>
    <xf numFmtId="189"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0" borderId="0"/>
    <xf numFmtId="189" fontId="6" fillId="29" borderId="15" applyNumberFormat="0" applyFont="0" applyAlignment="0" applyProtection="0"/>
    <xf numFmtId="189"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41" fillId="0" borderId="0"/>
    <xf numFmtId="0" fontId="8" fillId="0" borderId="0"/>
    <xf numFmtId="264" fontId="8" fillId="0" borderId="0" applyFont="0" applyFill="0" applyBorder="0">
      <alignment horizontal="right"/>
    </xf>
    <xf numFmtId="264" fontId="8" fillId="0" borderId="0" applyFont="0" applyFill="0" applyBorder="0">
      <alignment horizontal="right"/>
    </xf>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15" fillId="0" borderId="0"/>
    <xf numFmtId="37" fontId="8" fillId="0" borderId="0"/>
    <xf numFmtId="37" fontId="8" fillId="0" borderId="0"/>
    <xf numFmtId="0" fontId="179" fillId="2" borderId="59">
      <alignment vertical="center"/>
    </xf>
    <xf numFmtId="0" fontId="180" fillId="59" borderId="0" applyNumberFormat="0" applyBorder="0" applyAlignment="0" applyProtection="0"/>
    <xf numFmtId="0" fontId="180" fillId="59" borderId="0" applyNumberFormat="0" applyBorder="0" applyAlignment="0" applyProtection="0"/>
    <xf numFmtId="0" fontId="8" fillId="59" borderId="0" applyNumberFormat="0" applyFont="0" applyBorder="0" applyProtection="0">
      <alignment vertical="center"/>
    </xf>
    <xf numFmtId="0" fontId="8" fillId="59" borderId="0" applyNumberFormat="0" applyFont="0" applyBorder="0" applyProtection="0">
      <alignment vertical="center"/>
    </xf>
    <xf numFmtId="40" fontId="75" fillId="0" borderId="0" applyFont="0" applyFill="0" applyBorder="0" applyAlignment="0" applyProtection="0"/>
    <xf numFmtId="38" fontId="75" fillId="0" borderId="0" applyFont="0" applyFill="0" applyBorder="0" applyAlignment="0" applyProtection="0"/>
    <xf numFmtId="0" fontId="8" fillId="0" borderId="0" applyFont="0" applyFill="0" applyBorder="0" applyAlignment="0" applyProtection="0"/>
    <xf numFmtId="44" fontId="13" fillId="0" borderId="0" applyFont="0" applyFill="0" applyBorder="0" applyAlignment="0" applyProtection="0"/>
    <xf numFmtId="3" fontId="8" fillId="5" borderId="1" applyFont="0">
      <alignment horizontal="right" vertical="center"/>
      <protection locked="0"/>
    </xf>
    <xf numFmtId="3" fontId="8" fillId="5" borderId="1">
      <alignment horizontal="right"/>
      <protection locked="0"/>
    </xf>
    <xf numFmtId="0" fontId="8" fillId="59" borderId="0" applyNumberFormat="0" applyFont="0" applyBorder="0" applyProtection="0">
      <alignment vertical="center"/>
    </xf>
    <xf numFmtId="172" fontId="8" fillId="5" borderId="1"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0" fontId="8" fillId="5" borderId="1"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5" borderId="1"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6" fontId="8" fillId="5" borderId="1"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5" borderId="60"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1" applyFont="0">
      <alignment horizontal="center" vertical="center" wrapText="1"/>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1" applyNumberFormat="0" applyFont="0">
      <alignment horizontal="center" vertical="center" wrapText="1"/>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29" fillId="0" borderId="61" applyNumberFormat="0" applyFill="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187" fontId="181" fillId="27" borderId="1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8" fillId="0" borderId="0"/>
    <xf numFmtId="0" fontId="8" fillId="0" borderId="0"/>
    <xf numFmtId="0" fontId="8" fillId="0" borderId="0"/>
    <xf numFmtId="0" fontId="182" fillId="0" borderId="0" applyBorder="0">
      <alignment horizontal="centerContinuous"/>
    </xf>
    <xf numFmtId="0" fontId="182" fillId="0" borderId="0" applyBorder="0">
      <alignment horizontal="centerContinuous"/>
    </xf>
    <xf numFmtId="0" fontId="183" fillId="0" borderId="0" applyBorder="0">
      <alignment horizontal="centerContinuous"/>
    </xf>
    <xf numFmtId="0" fontId="183" fillId="0" borderId="0" applyBorder="0">
      <alignment horizontal="centerContinuous"/>
    </xf>
    <xf numFmtId="0" fontId="8" fillId="0" borderId="0"/>
    <xf numFmtId="0" fontId="8" fillId="0" borderId="0"/>
    <xf numFmtId="0" fontId="90" fillId="98" borderId="0" applyNumberFormat="0" applyFont="0" applyBorder="0" applyAlignment="0" applyProtection="0"/>
    <xf numFmtId="0" fontId="90" fillId="98" borderId="0" applyNumberFormat="0" applyFont="0" applyBorder="0" applyAlignment="0" applyProtection="0"/>
    <xf numFmtId="0" fontId="90" fillId="99" borderId="0" applyNumberFormat="0" applyFont="0" applyBorder="0" applyAlignment="0" applyProtection="0"/>
    <xf numFmtId="0" fontId="90" fillId="99" borderId="0" applyNumberFormat="0" applyFont="0" applyBorder="0" applyAlignment="0" applyProtection="0"/>
    <xf numFmtId="0" fontId="8" fillId="0" borderId="0"/>
    <xf numFmtId="0" fontId="8" fillId="0" borderId="0"/>
    <xf numFmtId="0" fontId="8" fillId="0" borderId="0"/>
    <xf numFmtId="37" fontId="149" fillId="0" borderId="0">
      <alignment horizontal="centerContinuous"/>
    </xf>
    <xf numFmtId="37" fontId="149" fillId="0" borderId="0">
      <alignment horizontal="centerContinuous"/>
    </xf>
    <xf numFmtId="0" fontId="8" fillId="100" borderId="0" applyNumberFormat="0" applyFont="0" applyBorder="0" applyAlignment="0" applyProtection="0">
      <protection hidden="1"/>
    </xf>
    <xf numFmtId="0" fontId="8" fillId="100" borderId="0" applyNumberFormat="0" applyFont="0" applyBorder="0" applyAlignment="0" applyProtection="0">
      <protection hidden="1"/>
    </xf>
    <xf numFmtId="0" fontId="8" fillId="101" borderId="0" applyNumberFormat="0" applyFont="0" applyBorder="0" applyAlignment="0" applyProtection="0">
      <protection hidden="1"/>
    </xf>
    <xf numFmtId="0" fontId="8" fillId="101" borderId="0" applyNumberFormat="0" applyFont="0" applyBorder="0" applyAlignment="0" applyProtection="0">
      <protection hidden="1"/>
    </xf>
    <xf numFmtId="0" fontId="8" fillId="102" borderId="0" applyNumberFormat="0" applyFont="0" applyBorder="0" applyAlignment="0" applyProtection="0">
      <protection hidden="1"/>
    </xf>
    <xf numFmtId="0" fontId="8" fillId="102" borderId="0" applyNumberFormat="0" applyFont="0" applyBorder="0" applyAlignment="0" applyProtection="0">
      <protection hidden="1"/>
    </xf>
    <xf numFmtId="0" fontId="8" fillId="103" borderId="0" applyNumberFormat="0" applyFont="0" applyBorder="0" applyAlignment="0" applyProtection="0">
      <protection hidden="1"/>
    </xf>
    <xf numFmtId="0" fontId="8" fillId="103" borderId="0" applyNumberFormat="0" applyFont="0" applyBorder="0" applyAlignment="0" applyProtection="0">
      <protection hidden="1"/>
    </xf>
    <xf numFmtId="0" fontId="8" fillId="104" borderId="0" applyNumberFormat="0" applyFont="0" applyBorder="0" applyAlignment="0" applyProtection="0">
      <protection hidden="1"/>
    </xf>
    <xf numFmtId="0" fontId="8" fillId="104" borderId="0" applyNumberFormat="0" applyFont="0" applyBorder="0" applyAlignment="0" applyProtection="0">
      <protection hidden="1"/>
    </xf>
    <xf numFmtId="0" fontId="8" fillId="105" borderId="0" applyNumberFormat="0" applyFont="0" applyBorder="0" applyAlignment="0" applyProtection="0">
      <protection hidden="1"/>
    </xf>
    <xf numFmtId="0" fontId="8" fillId="105" borderId="0" applyNumberFormat="0" applyFont="0" applyBorder="0" applyAlignment="0" applyProtection="0">
      <protection hidden="1"/>
    </xf>
    <xf numFmtId="0" fontId="8" fillId="0" borderId="0"/>
    <xf numFmtId="0" fontId="8" fillId="0" borderId="0"/>
    <xf numFmtId="0" fontId="8" fillId="0" borderId="0"/>
    <xf numFmtId="0" fontId="13" fillId="0" borderId="0"/>
    <xf numFmtId="0" fontId="13" fillId="0" borderId="0"/>
    <xf numFmtId="0" fontId="8" fillId="0" borderId="0"/>
    <xf numFmtId="0" fontId="8" fillId="0" borderId="0"/>
    <xf numFmtId="0" fontId="184" fillId="0" borderId="63" applyNumberFormat="0" applyAlignment="0" applyProtection="0"/>
    <xf numFmtId="0" fontId="184" fillId="0" borderId="63" applyNumberFormat="0" applyAlignment="0" applyProtection="0"/>
    <xf numFmtId="0" fontId="13" fillId="5" borderId="0" applyNumberFormat="0" applyFont="0" applyBorder="0" applyAlignment="0" applyProtection="0"/>
    <xf numFmtId="0" fontId="13" fillId="5" borderId="0" applyNumberFormat="0" applyFont="0" applyBorder="0" applyAlignment="0" applyProtection="0"/>
    <xf numFmtId="0" fontId="10" fillId="106" borderId="64" applyNumberFormat="0" applyFont="0" applyBorder="0" applyAlignment="0" applyProtection="0">
      <alignment horizontal="center"/>
    </xf>
    <xf numFmtId="0" fontId="10" fillId="106" borderId="64" applyNumberFormat="0" applyFont="0" applyBorder="0" applyAlignment="0" applyProtection="0">
      <alignment horizontal="center"/>
    </xf>
    <xf numFmtId="0" fontId="10" fillId="65" borderId="64" applyNumberFormat="0" applyFont="0" applyBorder="0" applyAlignment="0" applyProtection="0">
      <alignment horizontal="center"/>
    </xf>
    <xf numFmtId="0" fontId="10" fillId="65" borderId="64" applyNumberFormat="0" applyFont="0" applyBorder="0" applyAlignment="0" applyProtection="0">
      <alignment horizontal="center"/>
    </xf>
    <xf numFmtId="0" fontId="13" fillId="0" borderId="65" applyNumberFormat="0" applyAlignment="0" applyProtection="0"/>
    <xf numFmtId="0" fontId="13" fillId="0" borderId="65" applyNumberFormat="0" applyAlignment="0" applyProtection="0"/>
    <xf numFmtId="0" fontId="13" fillId="0" borderId="65" applyNumberFormat="0" applyAlignment="0" applyProtection="0"/>
    <xf numFmtId="0" fontId="13" fillId="0" borderId="65" applyNumberFormat="0" applyAlignment="0" applyProtection="0"/>
    <xf numFmtId="0" fontId="13" fillId="0" borderId="66" applyNumberFormat="0" applyAlignment="0" applyProtection="0"/>
    <xf numFmtId="0" fontId="13" fillId="0" borderId="66" applyNumberFormat="0" applyAlignment="0" applyProtection="0"/>
    <xf numFmtId="0" fontId="13" fillId="0" borderId="66" applyNumberFormat="0" applyAlignment="0" applyProtection="0"/>
    <xf numFmtId="0" fontId="13" fillId="0" borderId="66" applyNumberFormat="0" applyAlignment="0" applyProtection="0"/>
    <xf numFmtId="0" fontId="184" fillId="0" borderId="67" applyNumberFormat="0" applyAlignment="0" applyProtection="0"/>
    <xf numFmtId="0" fontId="184" fillId="0" borderId="67" applyNumberFormat="0" applyAlignment="0" applyProtection="0"/>
    <xf numFmtId="218" fontId="185" fillId="0" borderId="68">
      <alignment vertical="center"/>
    </xf>
    <xf numFmtId="14" fontId="8" fillId="0" borderId="0">
      <alignment horizontal="center" wrapText="1"/>
      <protection locked="0"/>
    </xf>
    <xf numFmtId="14" fontId="23" fillId="0" borderId="0">
      <alignment horizontal="center" wrapText="1"/>
      <protection locked="0"/>
    </xf>
    <xf numFmtId="14" fontId="23" fillId="0" borderId="0">
      <alignment horizontal="center" wrapText="1"/>
      <protection locked="0"/>
    </xf>
    <xf numFmtId="14" fontId="8" fillId="0" borderId="0">
      <alignment horizontal="center" wrapText="1"/>
      <protection locked="0"/>
    </xf>
    <xf numFmtId="14" fontId="8" fillId="0" borderId="0">
      <alignment horizontal="center" wrapText="1"/>
      <protection locked="0"/>
    </xf>
    <xf numFmtId="0" fontId="8" fillId="0" borderId="0"/>
    <xf numFmtId="0" fontId="8" fillId="0" borderId="0"/>
    <xf numFmtId="182" fontId="13" fillId="0" borderId="0" applyFont="0" applyFill="0" applyBorder="0" applyAlignment="0" applyProtection="0">
      <protection locked="0"/>
    </xf>
    <xf numFmtId="182" fontId="13" fillId="0" borderId="0" applyFont="0" applyFill="0" applyBorder="0" applyAlignment="0" applyProtection="0">
      <protection locked="0"/>
    </xf>
    <xf numFmtId="10" fontId="13" fillId="0" borderId="0" applyFont="0" applyFill="0" applyBorder="0" applyAlignment="0" applyProtection="0">
      <protection locked="0"/>
    </xf>
    <xf numFmtId="10" fontId="13" fillId="0" borderId="0" applyFont="0" applyFill="0" applyBorder="0" applyAlignment="0" applyProtection="0">
      <protection locked="0"/>
    </xf>
    <xf numFmtId="232" fontId="8" fillId="0" borderId="0" applyFont="0" applyFill="0" applyBorder="0" applyAlignment="0" applyProtection="0"/>
    <xf numFmtId="0" fontId="8" fillId="0" borderId="0" applyFont="0" applyFill="0" applyBorder="0" applyAlignment="0" applyProtection="0"/>
    <xf numFmtId="227" fontId="8" fillId="0" borderId="0" applyFont="0" applyFill="0" applyBorder="0" applyAlignment="0" applyProtection="0"/>
    <xf numFmtId="265" fontId="8" fillId="0" borderId="0" applyFont="0" applyFill="0" applyBorder="0" applyAlignment="0" applyProtection="0"/>
    <xf numFmtId="266" fontId="186" fillId="0" borderId="0" applyFont="0" applyFill="0" applyBorder="0" applyAlignment="0" applyProtection="0"/>
    <xf numFmtId="266" fontId="186"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0" fontId="15" fillId="0" borderId="0"/>
    <xf numFmtId="9" fontId="1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0" fontId="15" fillId="0" borderId="0"/>
    <xf numFmtId="9" fontId="7" fillId="0" borderId="0" applyFont="0" applyFill="0" applyBorder="0" applyAlignment="0" applyProtection="0"/>
    <xf numFmtId="9" fontId="6" fillId="0" borderId="0" applyFont="0" applyFill="0" applyBorder="0" applyAlignment="0" applyProtection="0"/>
    <xf numFmtId="0" fontId="1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15" fillId="0" borderId="0" applyFont="0" applyFill="0" applyBorder="0" applyAlignment="0" applyProtection="0"/>
    <xf numFmtId="9" fontId="1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8" fillId="0" borderId="0" applyFont="0" applyFill="0" applyBorder="0" applyAlignment="0" applyProtection="0"/>
    <xf numFmtId="9" fontId="7" fillId="0" borderId="0" applyFont="0" applyFill="0" applyBorder="0" applyAlignment="0" applyProtection="0"/>
    <xf numFmtId="0" fontId="15" fillId="0" borderId="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18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0" fontId="1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1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0" fontId="8" fillId="0" borderId="0"/>
    <xf numFmtId="267" fontId="10" fillId="107" borderId="69"/>
    <xf numFmtId="267" fontId="10" fillId="107" borderId="69"/>
    <xf numFmtId="267" fontId="10" fillId="107" borderId="69"/>
    <xf numFmtId="267" fontId="10" fillId="107" borderId="69"/>
    <xf numFmtId="267" fontId="10" fillId="107" borderId="69"/>
    <xf numFmtId="267" fontId="10" fillId="107" borderId="69"/>
    <xf numFmtId="267" fontId="10" fillId="107" borderId="69"/>
    <xf numFmtId="267" fontId="10" fillId="107" borderId="69"/>
    <xf numFmtId="267" fontId="10" fillId="107" borderId="69"/>
    <xf numFmtId="267" fontId="10" fillId="107" borderId="69"/>
    <xf numFmtId="267" fontId="10" fillId="107" borderId="69"/>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8" fontId="10" fillId="0" borderId="69" applyFont="0" applyFill="0" applyBorder="0" applyAlignment="0" applyProtection="0">
      <protection locked="0"/>
    </xf>
    <xf numFmtId="269" fontId="8" fillId="0" borderId="0" applyFont="0" applyFill="0" applyBorder="0" applyAlignment="0" applyProtection="0"/>
    <xf numFmtId="269" fontId="8" fillId="0" borderId="0" applyFont="0" applyFill="0" applyBorder="0" applyAlignment="0" applyProtection="0"/>
    <xf numFmtId="270" fontId="8" fillId="0" borderId="0" applyFont="0" applyFill="0" applyBorder="0" applyAlignment="0" applyProtection="0"/>
    <xf numFmtId="270" fontId="8" fillId="0" borderId="0" applyFont="0" applyFill="0" applyBorder="0" applyAlignment="0" applyProtection="0"/>
    <xf numFmtId="10" fontId="74" fillId="59" borderId="0" applyBorder="0" applyAlignment="0" applyProtection="0"/>
    <xf numFmtId="10" fontId="74" fillId="59" borderId="0" applyBorder="0" applyAlignment="0" applyProtection="0"/>
    <xf numFmtId="10" fontId="139" fillId="59" borderId="0" applyBorder="0" applyAlignment="0" applyProtection="0"/>
    <xf numFmtId="10" fontId="139" fillId="59" borderId="0" applyBorder="0" applyAlignment="0" applyProtection="0"/>
    <xf numFmtId="10" fontId="76" fillId="59" borderId="0" applyBorder="0" applyAlignment="0" applyProtection="0"/>
    <xf numFmtId="10" fontId="76" fillId="59" borderId="0" applyBorder="0" applyAlignment="0" applyProtection="0"/>
    <xf numFmtId="216" fontId="74" fillId="59" borderId="0" applyBorder="0" applyAlignment="0" applyProtection="0"/>
    <xf numFmtId="216" fontId="74" fillId="59" borderId="0" applyBorder="0" applyAlignment="0" applyProtection="0"/>
    <xf numFmtId="216" fontId="139" fillId="59" borderId="0" applyBorder="0" applyAlignment="0" applyProtection="0"/>
    <xf numFmtId="216" fontId="139" fillId="59" borderId="0" applyBorder="0" applyAlignment="0" applyProtection="0"/>
    <xf numFmtId="216" fontId="76" fillId="59" borderId="0" applyBorder="0" applyAlignment="0" applyProtection="0"/>
    <xf numFmtId="216" fontId="76" fillId="59" borderId="0" applyBorder="0" applyAlignment="0" applyProtection="0"/>
    <xf numFmtId="9" fontId="37" fillId="0" borderId="41" applyNumberFormat="0" applyBorder="0"/>
    <xf numFmtId="9" fontId="37" fillId="0" borderId="41" applyNumberFormat="0" applyBorder="0"/>
    <xf numFmtId="9" fontId="37" fillId="0" borderId="41" applyNumberFormat="0" applyBorder="0"/>
    <xf numFmtId="9" fontId="139" fillId="59" borderId="0" applyBorder="0" applyAlignment="0" applyProtection="0"/>
    <xf numFmtId="9" fontId="139" fillId="59" borderId="0" applyBorder="0" applyAlignment="0" applyProtection="0"/>
    <xf numFmtId="9" fontId="76" fillId="59" borderId="0" applyBorder="0" applyAlignment="0" applyProtection="0"/>
    <xf numFmtId="9" fontId="76" fillId="59" borderId="0" applyBorder="0" applyAlignment="0" applyProtection="0"/>
    <xf numFmtId="38" fontId="188" fillId="3" borderId="0">
      <alignment horizontal="center" vertical="center"/>
    </xf>
    <xf numFmtId="38" fontId="188" fillId="3" borderId="0">
      <alignment horizontal="center" vertical="center"/>
    </xf>
    <xf numFmtId="0" fontId="8" fillId="0" borderId="0"/>
    <xf numFmtId="9" fontId="15" fillId="0" borderId="0" applyFont="0" applyFill="0" applyBorder="0" applyAlignment="0" applyProtection="0"/>
    <xf numFmtId="9" fontId="15" fillId="0" borderId="0" applyFont="0" applyFill="0" applyBorder="0" applyAlignment="0" applyProtection="0"/>
    <xf numFmtId="228" fontId="8" fillId="0" borderId="0" applyFill="0" applyBorder="0" applyAlignment="0"/>
    <xf numFmtId="0" fontId="8" fillId="0" borderId="0" applyFill="0" applyBorder="0" applyAlignment="0"/>
    <xf numFmtId="218" fontId="102" fillId="0" borderId="0" applyFill="0" applyBorder="0" applyAlignment="0"/>
    <xf numFmtId="0" fontId="8" fillId="0" borderId="0" applyFill="0" applyBorder="0" applyAlignment="0"/>
    <xf numFmtId="228" fontId="8" fillId="0" borderId="0" applyFill="0" applyBorder="0" applyAlignment="0"/>
    <xf numFmtId="0" fontId="8" fillId="0" borderId="0" applyFill="0" applyBorder="0" applyAlignment="0"/>
    <xf numFmtId="233" fontId="8" fillId="0" borderId="0" applyFill="0" applyBorder="0" applyAlignment="0"/>
    <xf numFmtId="0" fontId="8" fillId="0" borderId="0" applyFill="0" applyBorder="0" applyAlignment="0"/>
    <xf numFmtId="218" fontId="102" fillId="0" borderId="0" applyFill="0" applyBorder="0" applyAlignment="0"/>
    <xf numFmtId="0" fontId="8" fillId="0" borderId="0" applyFill="0" applyBorder="0" applyAlignment="0"/>
    <xf numFmtId="0" fontId="8" fillId="0" borderId="0"/>
    <xf numFmtId="166" fontId="189" fillId="0" borderId="0"/>
    <xf numFmtId="166" fontId="189" fillId="0" borderId="0"/>
    <xf numFmtId="0" fontId="8" fillId="0" borderId="0"/>
    <xf numFmtId="0" fontId="15" fillId="0" borderId="0"/>
    <xf numFmtId="0" fontId="8" fillId="0" borderId="0"/>
    <xf numFmtId="0" fontId="8" fillId="0" borderId="0"/>
    <xf numFmtId="0" fontId="190" fillId="2" borderId="0"/>
    <xf numFmtId="0" fontId="190" fillId="2" borderId="0"/>
    <xf numFmtId="9" fontId="15" fillId="0" borderId="0" applyFont="0" applyFill="0" applyBorder="0" applyAlignment="0" applyProtection="0"/>
    <xf numFmtId="0" fontId="8" fillId="0" borderId="0" applyNumberFormat="0" applyFont="0" applyFill="0" applyBorder="0" applyAlignment="0" applyProtection="0">
      <alignment horizontal="left"/>
    </xf>
    <xf numFmtId="187" fontId="37" fillId="0" borderId="0" applyNumberFormat="0" applyFont="0" applyFill="0" applyBorder="0" applyAlignment="0" applyProtection="0">
      <alignment horizontal="left"/>
    </xf>
    <xf numFmtId="187"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15" fillId="0" borderId="0"/>
    <xf numFmtId="15" fontId="8" fillId="0" borderId="0" applyFont="0" applyFill="0" applyBorder="0" applyAlignment="0" applyProtection="0"/>
    <xf numFmtId="15" fontId="37" fillId="0" borderId="0" applyFont="0" applyFill="0" applyBorder="0" applyAlignment="0" applyProtection="0"/>
    <xf numFmtId="15" fontId="37" fillId="0" borderId="0" applyFont="0" applyFill="0" applyBorder="0" applyAlignment="0" applyProtection="0"/>
    <xf numFmtId="15" fontId="8" fillId="0" borderId="0" applyFont="0" applyFill="0" applyBorder="0" applyAlignment="0" applyProtection="0"/>
    <xf numFmtId="0" fontId="15" fillId="0" borderId="0"/>
    <xf numFmtId="4" fontId="8" fillId="0" borderId="0" applyFont="0" applyFill="0" applyBorder="0" applyAlignment="0" applyProtection="0"/>
    <xf numFmtId="4" fontId="37" fillId="0" borderId="0" applyFont="0" applyFill="0" applyBorder="0" applyAlignment="0" applyProtection="0"/>
    <xf numFmtId="4" fontId="37" fillId="0" borderId="0" applyFont="0" applyFill="0" applyBorder="0" applyAlignment="0" applyProtection="0"/>
    <xf numFmtId="4" fontId="8" fillId="0" borderId="0" applyFont="0" applyFill="0" applyBorder="0" applyAlignment="0" applyProtection="0"/>
    <xf numFmtId="0" fontId="15" fillId="0" borderId="0"/>
    <xf numFmtId="0" fontId="36" fillId="0" borderId="22">
      <alignment horizontal="center"/>
    </xf>
    <xf numFmtId="187" fontId="36" fillId="0" borderId="22">
      <alignment horizontal="center"/>
    </xf>
    <xf numFmtId="187" fontId="36" fillId="0" borderId="22">
      <alignment horizontal="center"/>
    </xf>
    <xf numFmtId="187" fontId="36" fillId="0" borderId="22">
      <alignment horizontal="center"/>
    </xf>
    <xf numFmtId="0" fontId="36" fillId="0" borderId="22">
      <alignment horizontal="center"/>
    </xf>
    <xf numFmtId="0" fontId="36" fillId="0" borderId="22">
      <alignment horizontal="center"/>
    </xf>
    <xf numFmtId="0" fontId="8" fillId="0" borderId="22">
      <alignment horizontal="center"/>
    </xf>
    <xf numFmtId="0" fontId="8" fillId="0" borderId="22">
      <alignment horizontal="center"/>
    </xf>
    <xf numFmtId="174" fontId="36" fillId="0" borderId="22">
      <alignment horizontal="center"/>
    </xf>
    <xf numFmtId="3" fontId="8" fillId="0" borderId="0" applyFont="0" applyFill="0" applyBorder="0" applyAlignment="0" applyProtection="0"/>
    <xf numFmtId="3" fontId="37" fillId="0" borderId="0" applyFont="0" applyFill="0" applyBorder="0" applyAlignment="0" applyProtection="0"/>
    <xf numFmtId="3" fontId="37" fillId="0" borderId="0" applyFont="0" applyFill="0" applyBorder="0" applyAlignment="0" applyProtection="0"/>
    <xf numFmtId="3" fontId="8" fillId="0" borderId="0" applyFont="0" applyFill="0" applyBorder="0" applyAlignment="0" applyProtection="0"/>
    <xf numFmtId="0" fontId="15" fillId="0" borderId="0"/>
    <xf numFmtId="0" fontId="8" fillId="108" borderId="0" applyNumberFormat="0" applyFont="0" applyBorder="0" applyAlignment="0" applyProtection="0"/>
    <xf numFmtId="0" fontId="37" fillId="108" borderId="0" applyNumberFormat="0" applyFont="0" applyBorder="0" applyAlignment="0" applyProtection="0"/>
    <xf numFmtId="0" fontId="37" fillId="108" borderId="0" applyNumberFormat="0" applyFont="0" applyBorder="0" applyAlignment="0" applyProtection="0"/>
    <xf numFmtId="0" fontId="8" fillId="108" borderId="0" applyNumberFormat="0" applyFont="0" applyBorder="0" applyAlignment="0" applyProtection="0"/>
    <xf numFmtId="0" fontId="15" fillId="0" borderId="0"/>
    <xf numFmtId="1" fontId="8" fillId="0" borderId="64" applyNumberFormat="0" applyFill="0" applyAlignment="0" applyProtection="0">
      <alignment horizontal="center" vertical="center"/>
    </xf>
    <xf numFmtId="1" fontId="8" fillId="0" borderId="64" applyNumberFormat="0" applyFill="0" applyAlignment="0" applyProtection="0">
      <alignment horizontal="center" vertical="center"/>
    </xf>
    <xf numFmtId="0" fontId="133" fillId="2" borderId="0"/>
    <xf numFmtId="0" fontId="133" fillId="2" borderId="0"/>
    <xf numFmtId="0" fontId="8" fillId="0" borderId="0"/>
    <xf numFmtId="0" fontId="133" fillId="63" borderId="0"/>
    <xf numFmtId="0" fontId="133" fillId="63" borderId="0"/>
    <xf numFmtId="3" fontId="191" fillId="0" borderId="0"/>
    <xf numFmtId="3" fontId="192" fillId="0" borderId="0"/>
    <xf numFmtId="0" fontId="193" fillId="109" borderId="0" applyNumberFormat="0" applyFont="0" applyBorder="0" applyAlignment="0">
      <alignment horizontal="center"/>
    </xf>
    <xf numFmtId="0" fontId="193" fillId="109" borderId="0" applyNumberFormat="0" applyFont="0" applyBorder="0" applyAlignment="0">
      <alignment horizontal="center"/>
    </xf>
    <xf numFmtId="0" fontId="8" fillId="88" borderId="0" applyBorder="0" applyAlignment="0"/>
    <xf numFmtId="0" fontId="8" fillId="0" borderId="0"/>
    <xf numFmtId="0" fontId="8" fillId="0" borderId="0"/>
    <xf numFmtId="0" fontId="8" fillId="88" borderId="0" applyBorder="0" applyAlignment="0"/>
    <xf numFmtId="0" fontId="101" fillId="5" borderId="0"/>
    <xf numFmtId="0" fontId="101" fillId="5" borderId="0"/>
    <xf numFmtId="3" fontId="8" fillId="4" borderId="57"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71" fontId="8" fillId="0" borderId="0" applyNumberFormat="0" applyFill="0" applyBorder="0" applyAlignment="0" applyProtection="0">
      <alignment horizontal="left"/>
    </xf>
    <xf numFmtId="271" fontId="8" fillId="0" borderId="0" applyNumberFormat="0" applyFill="0" applyBorder="0" applyAlignment="0" applyProtection="0">
      <alignment horizontal="left"/>
    </xf>
    <xf numFmtId="38" fontId="188" fillId="64" borderId="0">
      <alignment horizontal="center" vertical="center"/>
    </xf>
    <xf numFmtId="38" fontId="188" fillId="64" borderId="0">
      <alignment horizontal="center" vertical="center"/>
    </xf>
    <xf numFmtId="0" fontId="8" fillId="0" borderId="0"/>
    <xf numFmtId="0" fontId="91" fillId="7" borderId="0" applyNumberFormat="0" applyBorder="0" applyAlignment="0" applyProtection="0"/>
    <xf numFmtId="227" fontId="13" fillId="0" borderId="0">
      <alignment horizontal="center"/>
    </xf>
    <xf numFmtId="227" fontId="13" fillId="0" borderId="0">
      <alignment horizontal="center"/>
    </xf>
    <xf numFmtId="0" fontId="8" fillId="0" borderId="0"/>
    <xf numFmtId="0" fontId="9" fillId="0" borderId="0" applyNumberFormat="0" applyFill="0" applyBorder="0" applyProtection="0">
      <alignment horizontal="left"/>
    </xf>
    <xf numFmtId="0" fontId="133" fillId="63" borderId="0"/>
    <xf numFmtId="0" fontId="133" fillId="63" borderId="0"/>
    <xf numFmtId="0" fontId="8" fillId="0" borderId="0"/>
    <xf numFmtId="0" fontId="8" fillId="0" borderId="0"/>
    <xf numFmtId="0" fontId="8" fillId="0" borderId="0"/>
    <xf numFmtId="0" fontId="28" fillId="17" borderId="62" applyNumberFormat="0" applyAlignment="0" applyProtection="0"/>
    <xf numFmtId="0" fontId="8" fillId="0" borderId="0"/>
    <xf numFmtId="218" fontId="8" fillId="0" borderId="68" applyFill="0" applyBorder="0">
      <alignment horizontal="left" vertical="center" wrapText="1"/>
    </xf>
    <xf numFmtId="218" fontId="8" fillId="0" borderId="68" applyFill="0" applyBorder="0">
      <alignment horizontal="left" vertical="center" wrapText="1"/>
    </xf>
    <xf numFmtId="11" fontId="74" fillId="59" borderId="0" applyBorder="0" applyAlignment="0" applyProtection="0"/>
    <xf numFmtId="11" fontId="74" fillId="59" borderId="0" applyBorder="0" applyAlignment="0" applyProtection="0"/>
    <xf numFmtId="11" fontId="139" fillId="59" borderId="0" applyBorder="0" applyAlignment="0" applyProtection="0"/>
    <xf numFmtId="11" fontId="139" fillId="59" borderId="0" applyBorder="0" applyAlignment="0" applyProtection="0"/>
    <xf numFmtId="11" fontId="76" fillId="59" borderId="0" applyBorder="0" applyAlignment="0" applyProtection="0"/>
    <xf numFmtId="11" fontId="76" fillId="59" borderId="0" applyBorder="0" applyAlignment="0" applyProtection="0"/>
    <xf numFmtId="0" fontId="136" fillId="95" borderId="0" applyNumberFormat="0" applyBorder="0" applyAlignment="0"/>
    <xf numFmtId="0" fontId="136" fillId="95" borderId="0" applyNumberFormat="0" applyBorder="0" applyAlignment="0"/>
    <xf numFmtId="0" fontId="8" fillId="3" borderId="70"/>
    <xf numFmtId="0" fontId="8" fillId="3" borderId="70"/>
    <xf numFmtId="0" fontId="8" fillId="3" borderId="70"/>
    <xf numFmtId="0" fontId="8" fillId="3" borderId="70"/>
    <xf numFmtId="0" fontId="169" fillId="58" borderId="0" applyNumberFormat="0" applyBorder="0" applyAlignment="0" applyProtection="0"/>
    <xf numFmtId="0" fontId="8" fillId="0" borderId="0"/>
    <xf numFmtId="0" fontId="8" fillId="0" borderId="0"/>
    <xf numFmtId="0" fontId="8" fillId="0" borderId="0"/>
    <xf numFmtId="0" fontId="193" fillId="1" borderId="71" applyNumberFormat="0" applyFont="0" applyAlignment="0">
      <alignment horizontal="center"/>
    </xf>
    <xf numFmtId="0" fontId="193" fillId="1" borderId="71" applyNumberFormat="0" applyFont="0" applyAlignment="0">
      <alignment horizontal="center"/>
    </xf>
    <xf numFmtId="0" fontId="193" fillId="1" borderId="71" applyNumberFormat="0" applyFont="0" applyAlignment="0">
      <alignment horizontal="center"/>
    </xf>
    <xf numFmtId="0" fontId="193" fillId="1" borderId="71" applyNumberFormat="0" applyFont="0" applyAlignment="0">
      <alignment horizontal="center"/>
    </xf>
    <xf numFmtId="218" fontId="8" fillId="0" borderId="0" applyFont="0" applyFill="0" applyBorder="0" applyAlignment="0" applyProtection="0"/>
    <xf numFmtId="218" fontId="8" fillId="0" borderId="0" applyFont="0" applyFill="0" applyBorder="0" applyAlignment="0" applyProtection="0"/>
    <xf numFmtId="272" fontId="8" fillId="59" borderId="57" applyFont="0">
      <alignment horizontal="center"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8" fillId="59" borderId="57" applyFont="0">
      <alignment horizontal="right" vertical="center"/>
    </xf>
    <xf numFmtId="3" fontId="8" fillId="59" borderId="57" applyFont="0">
      <alignment horizontal="right"/>
    </xf>
    <xf numFmtId="0" fontId="8" fillId="0" borderId="0"/>
    <xf numFmtId="273" fontId="8" fillId="59" borderId="57" applyFont="0">
      <alignment horizontal="right" vertical="center"/>
    </xf>
    <xf numFmtId="0" fontId="8" fillId="0" borderId="0"/>
    <xf numFmtId="172" fontId="8" fillId="59"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59"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59"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74" fontId="8" fillId="59" borderId="57" applyFont="0">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applyNumberFormat="0" applyFill="0" applyBorder="0" applyAlignment="0">
      <alignment horizontal="center"/>
    </xf>
    <xf numFmtId="0" fontId="194" fillId="0" borderId="0" applyNumberFormat="0" applyFill="0" applyBorder="0" applyAlignment="0">
      <alignment horizontal="center"/>
    </xf>
    <xf numFmtId="0" fontId="195" fillId="88" borderId="0" applyNumberFormat="0" applyBorder="0" applyAlignment="0"/>
    <xf numFmtId="0" fontId="195" fillId="88" borderId="0" applyNumberFormat="0" applyBorder="0" applyAlignment="0"/>
    <xf numFmtId="0" fontId="37" fillId="0" borderId="0"/>
    <xf numFmtId="0" fontId="37" fillId="0" borderId="0">
      <alignment horizontal="center"/>
    </xf>
    <xf numFmtId="0" fontId="37" fillId="0" borderId="0">
      <alignment horizontal="center"/>
    </xf>
    <xf numFmtId="0" fontId="8" fillId="0" borderId="0"/>
    <xf numFmtId="0" fontId="15" fillId="0" borderId="0"/>
    <xf numFmtId="0" fontId="8" fillId="0" borderId="0"/>
    <xf numFmtId="0" fontId="15" fillId="0" borderId="0"/>
    <xf numFmtId="0" fontId="196" fillId="63" borderId="0"/>
    <xf numFmtId="0" fontId="196" fillId="63"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xf numFmtId="0" fontId="15" fillId="0" borderId="0"/>
    <xf numFmtId="187"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7"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15" fillId="0" borderId="0"/>
    <xf numFmtId="0" fontId="198" fillId="0" borderId="72"/>
    <xf numFmtId="0" fontId="198" fillId="0" borderId="72"/>
    <xf numFmtId="0" fontId="198" fillId="0" borderId="72"/>
    <xf numFmtId="0" fontId="198" fillId="0" borderId="72"/>
    <xf numFmtId="49" fontId="8" fillId="110" borderId="73" applyProtection="0">
      <alignment horizontal="center" vertical="center" wrapText="1"/>
    </xf>
    <xf numFmtId="0" fontId="166" fillId="0" borderId="0"/>
    <xf numFmtId="0" fontId="166" fillId="0" borderId="0"/>
    <xf numFmtId="0" fontId="166" fillId="0" borderId="0"/>
    <xf numFmtId="0" fontId="8" fillId="0" borderId="0"/>
    <xf numFmtId="0" fontId="15" fillId="0" borderId="0"/>
    <xf numFmtId="0" fontId="199" fillId="0" borderId="0"/>
    <xf numFmtId="0" fontId="199" fillId="0" borderId="0"/>
    <xf numFmtId="0" fontId="200" fillId="0" borderId="71"/>
    <xf numFmtId="0" fontId="200" fillId="0" borderId="71"/>
    <xf numFmtId="0" fontId="200" fillId="0" borderId="71"/>
    <xf numFmtId="0" fontId="200" fillId="0" borderId="71"/>
    <xf numFmtId="0" fontId="201" fillId="0" borderId="0"/>
    <xf numFmtId="0" fontId="201" fillId="0" borderId="0"/>
    <xf numFmtId="0" fontId="76" fillId="0" borderId="0"/>
    <xf numFmtId="0" fontId="76" fillId="0" borderId="0"/>
    <xf numFmtId="40" fontId="202" fillId="0" borderId="0" applyBorder="0">
      <alignment horizontal="right"/>
    </xf>
    <xf numFmtId="40" fontId="202" fillId="0" borderId="0" applyBorder="0">
      <alignment horizontal="right"/>
    </xf>
    <xf numFmtId="226" fontId="8" fillId="17" borderId="0"/>
    <xf numFmtId="226" fontId="8" fillId="17" borderId="0"/>
    <xf numFmtId="0" fontId="8" fillId="0" borderId="0"/>
    <xf numFmtId="256" fontId="8" fillId="111"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57" fontId="8" fillId="111"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6"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111" borderId="57" applyFont="0">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9" fontId="8" fillId="111"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57" fontId="8" fillId="11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11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56" fontId="8" fillId="113" borderId="57">
      <alignment vertical="center"/>
    </xf>
    <xf numFmtId="0" fontId="8" fillId="0" borderId="0"/>
    <xf numFmtId="257"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57" fontId="8" fillId="6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2" fontId="8" fillId="6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6"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62" borderId="74"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62" borderId="57" applyFont="0">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9" fontId="8" fillId="6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03" fillId="0" borderId="0"/>
    <xf numFmtId="0" fontId="203" fillId="0" borderId="0"/>
    <xf numFmtId="0" fontId="26" fillId="17" borderId="25" applyNumberFormat="0" applyAlignment="0" applyProtection="0"/>
    <xf numFmtId="38" fontId="204" fillId="0" borderId="2" applyFont="0" applyBorder="0" applyAlignment="0"/>
    <xf numFmtId="38" fontId="204" fillId="0" borderId="2" applyFont="0" applyBorder="0" applyAlignment="0"/>
    <xf numFmtId="38" fontId="204" fillId="0" borderId="2" applyFont="0" applyBorder="0" applyAlignment="0"/>
    <xf numFmtId="38" fontId="204" fillId="0" borderId="2" applyFont="0" applyBorder="0" applyAlignment="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05" fillId="95" borderId="57" applyNumberFormat="0" applyAlignment="0" applyProtection="0">
      <alignment vertical="top" wrapText="1"/>
    </xf>
    <xf numFmtId="0" fontId="205" fillId="95" borderId="57" applyNumberFormat="0" applyAlignment="0" applyProtection="0">
      <alignment vertical="top" wrapText="1"/>
    </xf>
    <xf numFmtId="0" fontId="205" fillId="95" borderId="57" applyNumberFormat="0" applyAlignment="0" applyProtection="0">
      <alignment vertical="top" wrapText="1"/>
    </xf>
    <xf numFmtId="0" fontId="205" fillId="95" borderId="57" applyNumberFormat="0" applyAlignment="0" applyProtection="0">
      <alignment vertical="top" wrapText="1"/>
    </xf>
    <xf numFmtId="0" fontId="8" fillId="0" borderId="0"/>
    <xf numFmtId="0" fontId="8" fillId="0" borderId="0"/>
    <xf numFmtId="0" fontId="9" fillId="0" borderId="0"/>
    <xf numFmtId="0" fontId="9" fillId="0" borderId="0"/>
    <xf numFmtId="0" fontId="8" fillId="0" borderId="0"/>
    <xf numFmtId="0" fontId="14" fillId="65" borderId="42">
      <alignment horizontal="left" wrapText="1"/>
    </xf>
    <xf numFmtId="0" fontId="14" fillId="65" borderId="42">
      <alignment horizontal="left" wrapText="1"/>
    </xf>
    <xf numFmtId="0" fontId="14" fillId="65" borderId="42">
      <alignment horizontal="left" wrapText="1"/>
    </xf>
    <xf numFmtId="234" fontId="131" fillId="0" borderId="19">
      <protection hidden="1"/>
    </xf>
    <xf numFmtId="234" fontId="131" fillId="0" borderId="19">
      <protection hidden="1"/>
    </xf>
    <xf numFmtId="0" fontId="8"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8" fillId="78" borderId="75" applyNumberFormat="0" applyBorder="0" applyAlignment="0">
      <alignment vertical="center"/>
    </xf>
    <xf numFmtId="0" fontId="8" fillId="78" borderId="75" applyNumberFormat="0" applyBorder="0" applyAlignment="0">
      <alignment vertical="center"/>
    </xf>
    <xf numFmtId="0" fontId="8" fillId="78" borderId="75" applyNumberFormat="0" applyBorder="0" applyAlignment="0">
      <alignment vertical="center"/>
    </xf>
    <xf numFmtId="0" fontId="15" fillId="0" borderId="0"/>
    <xf numFmtId="49" fontId="206" fillId="0" borderId="4">
      <alignment vertical="center"/>
    </xf>
    <xf numFmtId="0" fontId="133" fillId="63" borderId="0"/>
    <xf numFmtId="0" fontId="8" fillId="0" borderId="0"/>
    <xf numFmtId="0" fontId="133" fillId="63" borderId="0"/>
    <xf numFmtId="0" fontId="8" fillId="0" borderId="0"/>
    <xf numFmtId="0" fontId="8" fillId="0" borderId="0"/>
    <xf numFmtId="0" fontId="8" fillId="0" borderId="0"/>
    <xf numFmtId="0" fontId="8" fillId="0" borderId="0"/>
    <xf numFmtId="49" fontId="74" fillId="0" borderId="0" applyFill="0" applyBorder="0" applyAlignment="0"/>
    <xf numFmtId="49" fontId="74" fillId="0" borderId="0" applyFill="0" applyBorder="0" applyAlignment="0"/>
    <xf numFmtId="271" fontId="8" fillId="0" borderId="0" applyFill="0" applyBorder="0" applyAlignment="0"/>
    <xf numFmtId="0" fontId="41" fillId="0" borderId="0" applyFill="0" applyBorder="0" applyAlignment="0"/>
    <xf numFmtId="0" fontId="74" fillId="0" borderId="0" applyFill="0" applyBorder="0" applyAlignment="0"/>
    <xf numFmtId="0" fontId="8" fillId="0" borderId="0" applyFill="0" applyBorder="0" applyAlignment="0"/>
    <xf numFmtId="0" fontId="8" fillId="0" borderId="0" applyFill="0" applyBorder="0" applyAlignment="0"/>
    <xf numFmtId="0" fontId="15" fillId="0" borderId="0"/>
    <xf numFmtId="0" fontId="144" fillId="0" borderId="0" applyNumberFormat="0" applyFill="0" applyBorder="0" applyAlignment="0" applyProtection="0"/>
    <xf numFmtId="0" fontId="141" fillId="0" borderId="0" applyNumberFormat="0" applyFill="0" applyBorder="0" applyAlignment="0" applyProtection="0"/>
    <xf numFmtId="0" fontId="8" fillId="88" borderId="0"/>
    <xf numFmtId="0" fontId="8" fillId="88" borderId="0"/>
    <xf numFmtId="0" fontId="8" fillId="0" borderId="0"/>
    <xf numFmtId="0" fontId="112" fillId="0" borderId="0" applyNumberFormat="0" applyFill="0" applyBorder="0" applyAlignment="0" applyProtection="0"/>
    <xf numFmtId="0" fontId="207" fillId="73" borderId="0" applyNumberFormat="0" applyFont="0" applyAlignment="0">
      <alignment horizontal="left"/>
    </xf>
    <xf numFmtId="0" fontId="29" fillId="0" borderId="61" applyNumberFormat="0" applyFill="0" applyAlignment="0" applyProtection="0"/>
    <xf numFmtId="3" fontId="8" fillId="0" borderId="0"/>
    <xf numFmtId="3" fontId="8" fillId="0" borderId="0"/>
    <xf numFmtId="3" fontId="8" fillId="0" borderId="0"/>
    <xf numFmtId="0" fontId="8" fillId="5" borderId="2"/>
    <xf numFmtId="0" fontId="8" fillId="5" borderId="2"/>
    <xf numFmtId="0" fontId="8" fillId="0" borderId="0"/>
    <xf numFmtId="0" fontId="8" fillId="0" borderId="0"/>
    <xf numFmtId="0" fontId="8" fillId="5" borderId="2"/>
    <xf numFmtId="0" fontId="8" fillId="5" borderId="2"/>
    <xf numFmtId="0" fontId="8" fillId="5" borderId="2"/>
    <xf numFmtId="0" fontId="8" fillId="5" borderId="2"/>
    <xf numFmtId="0" fontId="8" fillId="5" borderId="2"/>
    <xf numFmtId="0" fontId="8" fillId="5" borderId="2"/>
    <xf numFmtId="0" fontId="8" fillId="5" borderId="2"/>
    <xf numFmtId="0" fontId="8" fillId="5" borderId="2"/>
    <xf numFmtId="3" fontId="208" fillId="0" borderId="76"/>
    <xf numFmtId="3" fontId="8" fillId="0" borderId="0"/>
    <xf numFmtId="3" fontId="8" fillId="0" borderId="0"/>
    <xf numFmtId="3" fontId="208" fillId="0" borderId="76"/>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208" fillId="0" borderId="76"/>
    <xf numFmtId="0" fontId="8" fillId="0" borderId="0"/>
    <xf numFmtId="0" fontId="8" fillId="0" borderId="0"/>
    <xf numFmtId="3" fontId="8" fillId="0" borderId="0"/>
    <xf numFmtId="3" fontId="8" fillId="0" borderId="0"/>
    <xf numFmtId="3" fontId="8" fillId="0" borderId="0"/>
    <xf numFmtId="3" fontId="208" fillId="0" borderId="76"/>
    <xf numFmtId="3" fontId="8" fillId="0" borderId="0"/>
    <xf numFmtId="3" fontId="8" fillId="0" borderId="0"/>
    <xf numFmtId="3" fontId="8" fillId="0" borderId="0"/>
    <xf numFmtId="0" fontId="8" fillId="0" borderId="0"/>
    <xf numFmtId="0" fontId="8" fillId="0" borderId="0"/>
    <xf numFmtId="0" fontId="8" fillId="0" borderId="0"/>
    <xf numFmtId="3" fontId="8" fillId="0" borderId="0"/>
    <xf numFmtId="3" fontId="8" fillId="0" borderId="0"/>
    <xf numFmtId="3" fontId="8" fillId="0" borderId="0"/>
    <xf numFmtId="9" fontId="208" fillId="0" borderId="77"/>
    <xf numFmtId="3" fontId="8" fillId="0" borderId="0"/>
    <xf numFmtId="3" fontId="8" fillId="0" borderId="0"/>
    <xf numFmtId="3" fontId="8" fillId="0" borderId="0"/>
    <xf numFmtId="3" fontId="208" fillId="0" borderId="76"/>
    <xf numFmtId="3" fontId="8" fillId="0" borderId="0"/>
    <xf numFmtId="3" fontId="8" fillId="0" borderId="0"/>
    <xf numFmtId="3" fontId="8" fillId="0" borderId="0"/>
    <xf numFmtId="3" fontId="208" fillId="0" borderId="76"/>
    <xf numFmtId="38" fontId="8" fillId="0" borderId="0"/>
    <xf numFmtId="38" fontId="8" fillId="0" borderId="0"/>
    <xf numFmtId="38" fontId="8" fillId="0" borderId="0"/>
    <xf numFmtId="3" fontId="8" fillId="0" borderId="0"/>
    <xf numFmtId="3" fontId="8" fillId="0" borderId="0"/>
    <xf numFmtId="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5" borderId="2"/>
    <xf numFmtId="0" fontId="8" fillId="0" borderId="0"/>
    <xf numFmtId="0" fontId="8" fillId="0" borderId="0"/>
    <xf numFmtId="0" fontId="8" fillId="0" borderId="0"/>
    <xf numFmtId="0" fontId="8" fillId="0" borderId="0"/>
    <xf numFmtId="3" fontId="8" fillId="0" borderId="0"/>
    <xf numFmtId="3" fontId="8" fillId="0" borderId="0"/>
    <xf numFmtId="3" fontId="8" fillId="0" borderId="0"/>
    <xf numFmtId="3" fontId="8" fillId="0" borderId="0"/>
    <xf numFmtId="3" fontId="8" fillId="0" borderId="0"/>
    <xf numFmtId="3" fontId="8" fillId="0" borderId="0"/>
    <xf numFmtId="9" fontId="208" fillId="0" borderId="77"/>
    <xf numFmtId="9" fontId="208" fillId="0" borderId="77"/>
    <xf numFmtId="0" fontId="8" fillId="5" borderId="2"/>
    <xf numFmtId="0" fontId="8" fillId="5" borderId="2"/>
    <xf numFmtId="0" fontId="8" fillId="5" borderId="2"/>
    <xf numFmtId="3" fontId="8" fillId="0" borderId="0"/>
    <xf numFmtId="3" fontId="8" fillId="0" borderId="0"/>
    <xf numFmtId="3" fontId="8" fillId="0" borderId="0"/>
    <xf numFmtId="0" fontId="8" fillId="0" borderId="0"/>
    <xf numFmtId="0" fontId="8" fillId="0" borderId="0"/>
    <xf numFmtId="0" fontId="8" fillId="0" borderId="0"/>
    <xf numFmtId="0" fontId="8" fillId="5" borderId="2"/>
    <xf numFmtId="0" fontId="8" fillId="5" borderId="2"/>
    <xf numFmtId="0" fontId="8" fillId="5" borderId="2"/>
    <xf numFmtId="3" fontId="8" fillId="0" borderId="0"/>
    <xf numFmtId="3" fontId="8" fillId="0" borderId="0"/>
    <xf numFmtId="3" fontId="8" fillId="0" borderId="0"/>
    <xf numFmtId="37" fontId="8" fillId="0" borderId="60"/>
    <xf numFmtId="37" fontId="8" fillId="0" borderId="60"/>
    <xf numFmtId="37" fontId="8" fillId="0" borderId="60"/>
    <xf numFmtId="0" fontId="8" fillId="5" borderId="2"/>
    <xf numFmtId="0" fontId="8" fillId="5" borderId="2"/>
    <xf numFmtId="0" fontId="8" fillId="5" borderId="2"/>
    <xf numFmtId="3" fontId="208" fillId="0" borderId="76"/>
    <xf numFmtId="3" fontId="8" fillId="0" borderId="0"/>
    <xf numFmtId="3" fontId="8" fillId="0" borderId="0"/>
    <xf numFmtId="3" fontId="8" fillId="0" borderId="0"/>
    <xf numFmtId="3" fontId="8" fillId="0" borderId="0"/>
    <xf numFmtId="3" fontId="8" fillId="0" borderId="0"/>
    <xf numFmtId="3" fontId="8" fillId="0" borderId="0"/>
    <xf numFmtId="3" fontId="208" fillId="0" borderId="76"/>
    <xf numFmtId="3" fontId="8" fillId="0" borderId="0"/>
    <xf numFmtId="3" fontId="8" fillId="0" borderId="0"/>
    <xf numFmtId="3" fontId="8" fillId="0" borderId="0"/>
    <xf numFmtId="3" fontId="208" fillId="0" borderId="76"/>
    <xf numFmtId="3" fontId="208" fillId="0" borderId="76"/>
    <xf numFmtId="3" fontId="8" fillId="0" borderId="0"/>
    <xf numFmtId="3" fontId="8" fillId="0" borderId="0"/>
    <xf numFmtId="3" fontId="8" fillId="0" borderId="0"/>
    <xf numFmtId="3" fontId="208" fillId="0" borderId="76"/>
    <xf numFmtId="0" fontId="209" fillId="0" borderId="0"/>
    <xf numFmtId="0" fontId="209" fillId="0" borderId="0"/>
    <xf numFmtId="275" fontId="8" fillId="0" borderId="0" applyFont="0" applyFill="0" applyBorder="0" applyAlignment="0" applyProtection="0"/>
    <xf numFmtId="276" fontId="8" fillId="0" borderId="0" applyFont="0" applyFill="0" applyBorder="0" applyAlignment="0" applyProtection="0"/>
    <xf numFmtId="0" fontId="144" fillId="0" borderId="0" applyNumberFormat="0" applyFill="0" applyBorder="0" applyAlignment="0" applyProtection="0"/>
    <xf numFmtId="40" fontId="210" fillId="0" borderId="0" applyFont="0" applyFill="0" applyBorder="0" applyAlignment="0" applyProtection="0"/>
    <xf numFmtId="38" fontId="210" fillId="0" borderId="0" applyFont="0" applyFill="0" applyBorder="0" applyAlignment="0" applyProtection="0"/>
    <xf numFmtId="0" fontId="210" fillId="0" borderId="0" applyFont="0" applyFill="0" applyBorder="0" applyAlignment="0" applyProtection="0"/>
    <xf numFmtId="0" fontId="210" fillId="0" borderId="0" applyFont="0" applyFill="0" applyBorder="0" applyAlignment="0" applyProtection="0"/>
    <xf numFmtId="9" fontId="211" fillId="0" borderId="0" applyFont="0" applyFill="0" applyBorder="0" applyAlignment="0" applyProtection="0"/>
    <xf numFmtId="0" fontId="212" fillId="0" borderId="0"/>
    <xf numFmtId="164" fontId="213" fillId="0" borderId="0" applyFont="0" applyFill="0" applyBorder="0" applyAlignment="0" applyProtection="0">
      <alignment vertical="center"/>
    </xf>
    <xf numFmtId="277" fontId="214" fillId="0" borderId="0" applyFont="0" applyFill="0" applyBorder="0" applyAlignment="0" applyProtection="0"/>
    <xf numFmtId="278" fontId="214" fillId="0" borderId="0" applyFont="0" applyFill="0" applyBorder="0" applyAlignment="0" applyProtection="0"/>
    <xf numFmtId="0" fontId="215" fillId="0" borderId="0"/>
    <xf numFmtId="0" fontId="216" fillId="0" borderId="0"/>
    <xf numFmtId="164" fontId="216" fillId="0" borderId="0" applyFont="0" applyFill="0" applyBorder="0" applyAlignment="0" applyProtection="0"/>
    <xf numFmtId="165" fontId="216" fillId="0" borderId="0" applyFont="0" applyFill="0" applyBorder="0" applyAlignment="0" applyProtection="0"/>
    <xf numFmtId="0" fontId="217" fillId="0" borderId="0"/>
    <xf numFmtId="167" fontId="216" fillId="0" borderId="0" applyFont="0" applyFill="0" applyBorder="0" applyAlignment="0" applyProtection="0"/>
    <xf numFmtId="168" fontId="216" fillId="0" borderId="0" applyFont="0" applyFill="0" applyBorder="0" applyAlignment="0" applyProtection="0"/>
    <xf numFmtId="0" fontId="35" fillId="26" borderId="11" applyNumberFormat="0" applyAlignment="0" applyProtection="0"/>
    <xf numFmtId="0" fontId="218" fillId="0" borderId="0"/>
    <xf numFmtId="0" fontId="8" fillId="0" borderId="0"/>
    <xf numFmtId="0" fontId="219" fillId="0" borderId="0"/>
    <xf numFmtId="0" fontId="8" fillId="0" borderId="0"/>
    <xf numFmtId="0" fontId="8" fillId="0" borderId="0"/>
    <xf numFmtId="0" fontId="8" fillId="0" borderId="0"/>
    <xf numFmtId="0" fontId="8" fillId="0" borderId="0"/>
    <xf numFmtId="0" fontId="74" fillId="0" borderId="0">
      <alignment vertical="top"/>
    </xf>
    <xf numFmtId="0" fontId="8"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8" fillId="0" borderId="0"/>
    <xf numFmtId="43" fontId="218" fillId="0" borderId="0" applyFont="0" applyFill="0" applyBorder="0" applyAlignment="0" applyProtection="0"/>
    <xf numFmtId="0" fontId="236" fillId="0" borderId="0" applyNumberFormat="0" applyFill="0" applyBorder="0" applyAlignment="0" applyProtection="0">
      <alignment vertical="top"/>
      <protection locked="0"/>
    </xf>
    <xf numFmtId="0" fontId="237" fillId="0" borderId="0" applyNumberFormat="0" applyFill="0" applyBorder="0" applyAlignment="0" applyProtection="0"/>
    <xf numFmtId="0" fontId="248" fillId="0" borderId="108" applyNumberFormat="0" applyFill="0" applyBorder="0" applyProtection="0"/>
    <xf numFmtId="0" fontId="248" fillId="117" borderId="109" applyNumberFormat="0" applyProtection="0"/>
    <xf numFmtId="0" fontId="249" fillId="117" borderId="109" applyNumberFormat="0" applyProtection="0"/>
    <xf numFmtId="0" fontId="248" fillId="0" borderId="108" applyNumberFormat="0" applyProtection="0">
      <alignment horizontal="right" vertical="center"/>
    </xf>
    <xf numFmtId="0" fontId="4" fillId="0" borderId="0"/>
    <xf numFmtId="0" fontId="248" fillId="117" borderId="110" applyNumberFormat="0" applyProtection="0"/>
    <xf numFmtId="0" fontId="249" fillId="117" borderId="110" applyNumberFormat="0" applyProtection="0"/>
  </cellStyleXfs>
  <cellXfs count="505">
    <xf numFmtId="0" fontId="0" fillId="0" borderId="0" xfId="0"/>
    <xf numFmtId="0" fontId="124" fillId="0" borderId="0" xfId="0" applyFont="1"/>
    <xf numFmtId="0" fontId="124" fillId="0" borderId="0" xfId="0" applyFont="1" applyFill="1"/>
    <xf numFmtId="0" fontId="220" fillId="114" borderId="0" xfId="0" applyFont="1" applyFill="1"/>
    <xf numFmtId="0" fontId="124" fillId="114" borderId="0" xfId="0" applyFont="1" applyFill="1"/>
    <xf numFmtId="0" fontId="221" fillId="114" borderId="0" xfId="0" applyFont="1" applyFill="1"/>
    <xf numFmtId="0" fontId="224" fillId="0" borderId="0" xfId="0" applyFont="1"/>
    <xf numFmtId="0" fontId="223" fillId="114" borderId="80" xfId="52855" applyFont="1" applyFill="1" applyBorder="1" applyAlignment="1">
      <alignment horizontal="left"/>
    </xf>
    <xf numFmtId="0" fontId="223" fillId="114" borderId="80" xfId="48560" quotePrefix="1" applyFont="1" applyFill="1" applyBorder="1"/>
    <xf numFmtId="0" fontId="223" fillId="114" borderId="82" xfId="48560" quotePrefix="1" applyFont="1" applyFill="1" applyBorder="1"/>
    <xf numFmtId="0" fontId="223" fillId="114" borderId="0" xfId="52855" applyFont="1" applyFill="1" applyAlignment="1">
      <alignment horizontal="right"/>
    </xf>
    <xf numFmtId="0" fontId="223" fillId="114" borderId="80" xfId="52855" applyFont="1" applyFill="1" applyBorder="1" applyAlignment="1">
      <alignment horizontal="left" indent="1"/>
    </xf>
    <xf numFmtId="0" fontId="222" fillId="114" borderId="0" xfId="52855" applyFont="1" applyFill="1" applyBorder="1" applyAlignment="1"/>
    <xf numFmtId="0" fontId="223" fillId="114" borderId="0" xfId="52855" applyFont="1" applyFill="1" applyBorder="1" applyAlignment="1">
      <alignment horizontal="left"/>
    </xf>
    <xf numFmtId="0" fontId="223" fillId="114" borderId="82" xfId="52855" applyFont="1" applyFill="1" applyBorder="1" applyAlignment="1"/>
    <xf numFmtId="0" fontId="223" fillId="114" borderId="80" xfId="52855" applyFont="1" applyFill="1" applyBorder="1" applyAlignment="1"/>
    <xf numFmtId="0" fontId="223" fillId="0" borderId="0" xfId="0" applyFont="1" applyFill="1" applyBorder="1" applyAlignment="1">
      <alignment horizontal="right" wrapText="1"/>
    </xf>
    <xf numFmtId="0" fontId="220" fillId="0" borderId="0" xfId="0" applyFont="1" applyFill="1"/>
    <xf numFmtId="0" fontId="222" fillId="114" borderId="0" xfId="0" applyFont="1" applyFill="1" applyBorder="1" applyAlignment="1">
      <alignment horizontal="right" wrapText="1"/>
    </xf>
    <xf numFmtId="0" fontId="223" fillId="114" borderId="82" xfId="52855" applyFont="1" applyFill="1" applyBorder="1" applyAlignment="1">
      <alignment horizontal="left"/>
    </xf>
    <xf numFmtId="0" fontId="223" fillId="114" borderId="81" xfId="52855" applyFont="1" applyFill="1" applyBorder="1" applyAlignment="1">
      <alignment horizontal="left" indent="1"/>
    </xf>
    <xf numFmtId="0" fontId="223" fillId="0" borderId="82" xfId="52855" applyFont="1" applyFill="1" applyBorder="1" applyAlignment="1">
      <alignment horizontal="left"/>
    </xf>
    <xf numFmtId="0" fontId="222" fillId="114" borderId="83" xfId="52855" applyFont="1" applyFill="1" applyBorder="1" applyAlignment="1"/>
    <xf numFmtId="0" fontId="223" fillId="114" borderId="4" xfId="52855" applyFont="1" applyFill="1" applyBorder="1" applyAlignment="1">
      <alignment horizontal="left"/>
    </xf>
    <xf numFmtId="0" fontId="222" fillId="114" borderId="78" xfId="52855" applyFont="1" applyFill="1" applyBorder="1" applyAlignment="1"/>
    <xf numFmtId="280" fontId="223" fillId="0" borderId="0" xfId="52853" applyNumberFormat="1" applyFont="1" applyFill="1" applyBorder="1" applyAlignment="1">
      <alignment horizontal="right" wrapText="1"/>
    </xf>
    <xf numFmtId="0" fontId="222" fillId="114" borderId="88" xfId="52855" applyFont="1" applyFill="1" applyBorder="1" applyAlignment="1"/>
    <xf numFmtId="0" fontId="223" fillId="0" borderId="80" xfId="52855" applyFont="1" applyFill="1" applyBorder="1" applyAlignment="1">
      <alignment horizontal="left" wrapText="1"/>
    </xf>
    <xf numFmtId="0" fontId="221" fillId="0" borderId="0" xfId="0" applyFont="1"/>
    <xf numFmtId="0" fontId="11" fillId="114" borderId="88" xfId="52855" applyFont="1" applyFill="1" applyBorder="1" applyAlignment="1"/>
    <xf numFmtId="0" fontId="222" fillId="114" borderId="79" xfId="52855" applyFont="1" applyFill="1" applyBorder="1" applyAlignment="1"/>
    <xf numFmtId="0" fontId="223" fillId="0" borderId="81" xfId="52855" applyFont="1" applyFill="1" applyBorder="1" applyAlignment="1">
      <alignment horizontal="left" wrapText="1"/>
    </xf>
    <xf numFmtId="0" fontId="222" fillId="114" borderId="88" xfId="52855" applyFont="1" applyFill="1" applyBorder="1" applyAlignment="1">
      <alignment horizontal="left"/>
    </xf>
    <xf numFmtId="281" fontId="223" fillId="0" borderId="0" xfId="52853" applyNumberFormat="1" applyFont="1" applyFill="1" applyBorder="1" applyAlignment="1">
      <alignment horizontal="right" wrapText="1"/>
    </xf>
    <xf numFmtId="0" fontId="233" fillId="114" borderId="0" xfId="52855" applyFont="1" applyFill="1" applyBorder="1" applyAlignment="1">
      <alignment horizontal="left"/>
    </xf>
    <xf numFmtId="0" fontId="222" fillId="114" borderId="0" xfId="52855" applyFont="1" applyFill="1" applyBorder="1" applyAlignment="1">
      <alignment horizontal="left"/>
    </xf>
    <xf numFmtId="0" fontId="223" fillId="114" borderId="68" xfId="52855" applyFont="1" applyFill="1" applyBorder="1" applyAlignment="1">
      <alignment horizontal="left"/>
    </xf>
    <xf numFmtId="0" fontId="10" fillId="114" borderId="0" xfId="52855" applyFont="1" applyFill="1" applyBorder="1" applyAlignment="1"/>
    <xf numFmtId="279" fontId="10" fillId="0" borderId="0" xfId="52855" applyNumberFormat="1" applyFont="1" applyFill="1" applyBorder="1" applyAlignment="1">
      <alignment horizontal="right" wrapText="1"/>
    </xf>
    <xf numFmtId="0" fontId="10" fillId="114" borderId="68" xfId="52855" applyFont="1" applyFill="1" applyBorder="1" applyAlignment="1"/>
    <xf numFmtId="0" fontId="11" fillId="114" borderId="0" xfId="52855" applyFont="1" applyFill="1" applyBorder="1" applyAlignment="1"/>
    <xf numFmtId="0" fontId="223" fillId="114" borderId="68" xfId="52855" applyFont="1" applyFill="1" applyBorder="1" applyAlignment="1">
      <alignment horizontal="right"/>
    </xf>
    <xf numFmtId="0" fontId="222" fillId="114" borderId="68" xfId="0" applyFont="1" applyFill="1" applyBorder="1" applyAlignment="1">
      <alignment horizontal="right" wrapText="1"/>
    </xf>
    <xf numFmtId="0" fontId="235" fillId="0" borderId="0" xfId="0" applyFont="1"/>
    <xf numFmtId="0" fontId="225" fillId="0" borderId="0" xfId="52858" applyFont="1" applyFill="1"/>
    <xf numFmtId="0" fontId="10" fillId="114" borderId="80" xfId="52855" applyFont="1" applyFill="1" applyBorder="1" applyAlignment="1"/>
    <xf numFmtId="0" fontId="223" fillId="114" borderId="80" xfId="52855" applyFont="1" applyFill="1" applyBorder="1" applyAlignment="1">
      <alignment horizontal="left" wrapText="1"/>
    </xf>
    <xf numFmtId="0" fontId="11" fillId="114" borderId="89" xfId="52855" applyFont="1" applyFill="1" applyBorder="1" applyAlignment="1"/>
    <xf numFmtId="0" fontId="223" fillId="0" borderId="80" xfId="52855" applyFont="1" applyFill="1" applyBorder="1" applyAlignment="1">
      <alignment horizontal="left" wrapText="1" indent="1"/>
    </xf>
    <xf numFmtId="0" fontId="222" fillId="114" borderId="81" xfId="52855" applyFont="1" applyFill="1" applyBorder="1" applyAlignment="1"/>
    <xf numFmtId="0" fontId="222" fillId="114" borderId="89" xfId="52855" applyFont="1" applyFill="1" applyBorder="1" applyAlignment="1"/>
    <xf numFmtId="280" fontId="222" fillId="116" borderId="89" xfId="52853" applyNumberFormat="1" applyFont="1" applyFill="1" applyBorder="1" applyAlignment="1">
      <alignment horizontal="right" wrapText="1"/>
    </xf>
    <xf numFmtId="280" fontId="223" fillId="0" borderId="89" xfId="52853" applyNumberFormat="1" applyFont="1" applyFill="1" applyBorder="1" applyAlignment="1">
      <alignment horizontal="right" wrapText="1"/>
    </xf>
    <xf numFmtId="0" fontId="223" fillId="114" borderId="81" xfId="52855" applyFont="1" applyFill="1" applyBorder="1" applyAlignment="1">
      <alignment horizontal="left"/>
    </xf>
    <xf numFmtId="280" fontId="222" fillId="116" borderId="0" xfId="52853" applyNumberFormat="1" applyFont="1" applyFill="1" applyBorder="1" applyAlignment="1">
      <alignment horizontal="right" wrapText="1"/>
    </xf>
    <xf numFmtId="0" fontId="222" fillId="114" borderId="68" xfId="52855" applyFont="1" applyFill="1" applyBorder="1" applyAlignment="1">
      <alignment horizontal="left"/>
    </xf>
    <xf numFmtId="280" fontId="223" fillId="0" borderId="68" xfId="52853" applyNumberFormat="1" applyFont="1" applyFill="1" applyBorder="1" applyAlignment="1">
      <alignment horizontal="right" wrapText="1"/>
    </xf>
    <xf numFmtId="0" fontId="223" fillId="114" borderId="92" xfId="52855" applyFont="1" applyFill="1" applyBorder="1" applyAlignment="1">
      <alignment horizontal="left" indent="1"/>
    </xf>
    <xf numFmtId="280" fontId="223" fillId="0" borderId="92" xfId="52853" applyNumberFormat="1" applyFont="1" applyFill="1" applyBorder="1" applyAlignment="1">
      <alignment horizontal="right" wrapText="1"/>
    </xf>
    <xf numFmtId="0" fontId="10" fillId="114" borderId="81" xfId="52855" applyFont="1" applyFill="1" applyBorder="1" applyAlignment="1"/>
    <xf numFmtId="0" fontId="11" fillId="114" borderId="81" xfId="52855" applyFont="1" applyFill="1" applyBorder="1" applyAlignment="1"/>
    <xf numFmtId="0" fontId="238" fillId="114" borderId="0" xfId="0" applyFont="1" applyFill="1"/>
    <xf numFmtId="0" fontId="238" fillId="0" borderId="0" xfId="0" applyFont="1"/>
    <xf numFmtId="0" fontId="229" fillId="0" borderId="92" xfId="0" applyFont="1" applyBorder="1" applyAlignment="1">
      <alignment vertical="top"/>
    </xf>
    <xf numFmtId="0" fontId="223" fillId="114" borderId="0" xfId="0" applyFont="1" applyFill="1" applyAlignment="1">
      <alignment horizontal="right"/>
    </xf>
    <xf numFmtId="0" fontId="239" fillId="114" borderId="0" xfId="0" applyFont="1" applyFill="1" applyAlignment="1">
      <alignment horizontal="right"/>
    </xf>
    <xf numFmtId="0" fontId="241" fillId="0" borderId="0" xfId="0" applyFont="1" applyAlignment="1"/>
    <xf numFmtId="0" fontId="124" fillId="0" borderId="0" xfId="0" applyFont="1" applyAlignment="1"/>
    <xf numFmtId="0" fontId="223" fillId="114" borderId="83" xfId="52855" applyFont="1" applyFill="1" applyBorder="1" applyAlignment="1"/>
    <xf numFmtId="0" fontId="223" fillId="114" borderId="4" xfId="52855" applyFont="1" applyFill="1" applyBorder="1" applyAlignment="1">
      <alignment horizontal="right"/>
    </xf>
    <xf numFmtId="0" fontId="223" fillId="114" borderId="83" xfId="48560" quotePrefix="1" applyFont="1" applyFill="1" applyBorder="1"/>
    <xf numFmtId="0" fontId="223" fillId="114" borderId="83" xfId="52855" applyFont="1" applyFill="1" applyBorder="1" applyAlignment="1">
      <alignment horizontal="left" indent="1"/>
    </xf>
    <xf numFmtId="0" fontId="232" fillId="0" borderId="0" xfId="0" applyFont="1" applyAlignment="1"/>
    <xf numFmtId="0" fontId="233" fillId="114" borderId="0" xfId="52855" applyFont="1" applyFill="1" applyBorder="1" applyAlignment="1"/>
    <xf numFmtId="0" fontId="226" fillId="0" borderId="0" xfId="0" applyFont="1" applyAlignment="1">
      <alignment horizontal="center"/>
    </xf>
    <xf numFmtId="0" fontId="223" fillId="0" borderId="0" xfId="0" applyFont="1" applyFill="1" applyAlignment="1">
      <alignment horizontal="right"/>
    </xf>
    <xf numFmtId="0" fontId="223" fillId="114" borderId="0" xfId="0" applyFont="1" applyFill="1" applyBorder="1" applyAlignment="1">
      <alignment horizontal="right" wrapText="1"/>
    </xf>
    <xf numFmtId="0" fontId="222" fillId="114" borderId="4" xfId="52855" applyFont="1" applyFill="1" applyBorder="1" applyAlignment="1">
      <alignment horizontal="centerContinuous"/>
    </xf>
    <xf numFmtId="0" fontId="223" fillId="114" borderId="0" xfId="52855" applyFont="1" applyFill="1" applyBorder="1" applyAlignment="1">
      <alignment horizontal="right"/>
    </xf>
    <xf numFmtId="0" fontId="222" fillId="114" borderId="92" xfId="52855" applyFont="1" applyFill="1" applyBorder="1" applyAlignment="1"/>
    <xf numFmtId="0" fontId="222" fillId="114" borderId="92" xfId="52855" applyFont="1" applyFill="1" applyBorder="1" applyAlignment="1">
      <alignment wrapText="1"/>
    </xf>
    <xf numFmtId="0" fontId="222" fillId="0" borderId="80" xfId="52855" applyFont="1" applyFill="1" applyBorder="1" applyAlignment="1">
      <alignment horizontal="left" wrapText="1"/>
    </xf>
    <xf numFmtId="0" fontId="222" fillId="114" borderId="80" xfId="52855" applyFont="1" applyFill="1" applyBorder="1" applyAlignment="1">
      <alignment horizontal="left"/>
    </xf>
    <xf numFmtId="0" fontId="222" fillId="114" borderId="0" xfId="52855" applyFont="1" applyFill="1" applyBorder="1" applyAlignment="1">
      <alignment horizontal="left" wrapText="1"/>
    </xf>
    <xf numFmtId="0" fontId="222" fillId="114" borderId="92" xfId="52855" applyFont="1" applyFill="1" applyBorder="1" applyAlignment="1">
      <alignment horizontal="left"/>
    </xf>
    <xf numFmtId="0" fontId="222" fillId="114" borderId="80" xfId="52855" applyFont="1" applyFill="1" applyBorder="1" applyAlignment="1">
      <alignment horizontal="left" wrapText="1" indent="1"/>
    </xf>
    <xf numFmtId="0" fontId="124" fillId="0" borderId="92" xfId="0" applyFont="1" applyBorder="1"/>
    <xf numFmtId="0" fontId="223" fillId="114" borderId="0" xfId="0" quotePrefix="1" applyFont="1" applyFill="1" applyBorder="1" applyAlignment="1">
      <alignment horizontal="right" wrapText="1"/>
    </xf>
    <xf numFmtId="0" fontId="223" fillId="114" borderId="92" xfId="52855" applyFont="1" applyFill="1" applyBorder="1" applyAlignment="1"/>
    <xf numFmtId="0" fontId="223" fillId="114" borderId="81" xfId="52855" applyFont="1" applyFill="1" applyBorder="1" applyAlignment="1"/>
    <xf numFmtId="0" fontId="223" fillId="114" borderId="92" xfId="52855" applyFont="1" applyFill="1" applyBorder="1" applyAlignment="1">
      <alignment wrapText="1"/>
    </xf>
    <xf numFmtId="0" fontId="223" fillId="114" borderId="0" xfId="52855" applyFont="1" applyFill="1" applyBorder="1" applyAlignment="1">
      <alignment horizontal="left" wrapText="1"/>
    </xf>
    <xf numFmtId="0" fontId="223" fillId="114" borderId="92" xfId="52855" applyFont="1" applyFill="1" applyBorder="1" applyAlignment="1">
      <alignment horizontal="left"/>
    </xf>
    <xf numFmtId="0" fontId="223" fillId="114" borderId="80" xfId="52855" applyFont="1" applyFill="1" applyBorder="1" applyAlignment="1">
      <alignment horizontal="left" wrapText="1" indent="1"/>
    </xf>
    <xf numFmtId="0" fontId="223" fillId="114" borderId="4" xfId="52855" applyFont="1" applyFill="1" applyBorder="1" applyAlignment="1">
      <alignment horizontal="centerContinuous"/>
    </xf>
    <xf numFmtId="0" fontId="232" fillId="0" borderId="0" xfId="0" applyFont="1" applyFill="1"/>
    <xf numFmtId="0" fontId="222" fillId="114" borderId="0" xfId="52855" applyFont="1" applyFill="1" applyBorder="1" applyAlignment="1">
      <alignment horizontal="centerContinuous"/>
    </xf>
    <xf numFmtId="0" fontId="223" fillId="114" borderId="80" xfId="48560" quotePrefix="1" applyFont="1" applyFill="1" applyBorder="1" applyAlignment="1">
      <alignment horizontal="left" indent="1"/>
    </xf>
    <xf numFmtId="0" fontId="222" fillId="114" borderId="4" xfId="52855" applyFont="1" applyFill="1" applyBorder="1" applyAlignment="1"/>
    <xf numFmtId="0" fontId="222" fillId="114" borderId="0" xfId="52855" applyFont="1" applyFill="1" applyBorder="1" applyAlignment="1">
      <alignment wrapText="1"/>
    </xf>
    <xf numFmtId="0" fontId="223" fillId="114" borderId="83" xfId="52855" applyFont="1" applyFill="1" applyBorder="1" applyAlignment="1">
      <alignment horizontal="left"/>
    </xf>
    <xf numFmtId="0" fontId="223" fillId="0" borderId="81" xfId="52855" applyFont="1" applyFill="1" applyBorder="1" applyAlignment="1">
      <alignment horizontal="left"/>
    </xf>
    <xf numFmtId="0" fontId="232" fillId="0" borderId="0" xfId="0" applyFont="1"/>
    <xf numFmtId="0" fontId="223" fillId="0" borderId="80" xfId="52855" applyFont="1" applyFill="1" applyBorder="1" applyAlignment="1">
      <alignment horizontal="left"/>
    </xf>
    <xf numFmtId="41" fontId="124" fillId="0" borderId="0" xfId="0" applyNumberFormat="1" applyFont="1" applyFill="1"/>
    <xf numFmtId="280" fontId="222" fillId="116" borderId="92" xfId="52853" applyNumberFormat="1" applyFont="1" applyFill="1" applyBorder="1" applyAlignment="1">
      <alignment horizontal="right" wrapText="1"/>
    </xf>
    <xf numFmtId="0" fontId="223" fillId="114" borderId="68" xfId="52855" applyFont="1" applyFill="1" applyBorder="1" applyAlignment="1">
      <alignment horizontal="centerContinuous"/>
    </xf>
    <xf numFmtId="279" fontId="230" fillId="0" borderId="0" xfId="52855" applyNumberFormat="1" applyFont="1" applyFill="1" applyBorder="1" applyAlignment="1">
      <alignment horizontal="right" wrapText="1"/>
    </xf>
    <xf numFmtId="0" fontId="238" fillId="0" borderId="0" xfId="0" applyFont="1" applyFill="1"/>
    <xf numFmtId="0" fontId="0" fillId="0" borderId="0" xfId="0" applyFill="1"/>
    <xf numFmtId="0" fontId="223" fillId="0" borderId="68" xfId="52855" applyFont="1" applyFill="1" applyBorder="1" applyAlignment="1">
      <alignment horizontal="right"/>
    </xf>
    <xf numFmtId="0" fontId="223" fillId="0" borderId="0" xfId="52855" applyFont="1" applyFill="1" applyBorder="1" applyAlignment="1">
      <alignment horizontal="left"/>
    </xf>
    <xf numFmtId="0" fontId="230" fillId="0" borderId="80" xfId="52855" applyFont="1" applyFill="1" applyBorder="1" applyAlignment="1">
      <alignment horizontal="left"/>
    </xf>
    <xf numFmtId="0" fontId="234" fillId="0" borderId="0" xfId="0" applyFont="1" applyFill="1"/>
    <xf numFmtId="0" fontId="230" fillId="0" borderId="0" xfId="52855" applyFont="1" applyFill="1" applyBorder="1" applyAlignment="1">
      <alignment horizontal="left"/>
    </xf>
    <xf numFmtId="0" fontId="233" fillId="0" borderId="0" xfId="52855" applyFont="1" applyFill="1" applyBorder="1" applyAlignment="1">
      <alignment vertical="top"/>
    </xf>
    <xf numFmtId="282" fontId="223" fillId="0" borderId="0" xfId="52853" applyNumberFormat="1" applyFont="1" applyFill="1" applyBorder="1" applyAlignment="1">
      <alignment horizontal="right" wrapText="1"/>
    </xf>
    <xf numFmtId="279" fontId="230" fillId="0" borderId="88" xfId="52855" applyNumberFormat="1" applyFont="1" applyFill="1" applyBorder="1" applyAlignment="1">
      <alignment horizontal="right" wrapText="1"/>
    </xf>
    <xf numFmtId="0" fontId="230" fillId="0" borderId="81" xfId="52855" applyFont="1" applyFill="1" applyBorder="1" applyAlignment="1">
      <alignment horizontal="left"/>
    </xf>
    <xf numFmtId="0" fontId="124" fillId="0" borderId="0" xfId="0" applyFont="1" applyFill="1" applyBorder="1"/>
    <xf numFmtId="0" fontId="243" fillId="0" borderId="0" xfId="0" applyFont="1"/>
    <xf numFmtId="0" fontId="243" fillId="114" borderId="0" xfId="0" applyFont="1" applyFill="1"/>
    <xf numFmtId="280" fontId="222" fillId="0" borderId="0" xfId="52853" applyNumberFormat="1" applyFont="1" applyFill="1" applyBorder="1" applyAlignment="1">
      <alignment horizontal="right" wrapText="1"/>
    </xf>
    <xf numFmtId="281" fontId="0" fillId="0" borderId="0" xfId="52853" applyNumberFormat="1" applyFont="1"/>
    <xf numFmtId="280" fontId="0" fillId="0" borderId="0" xfId="52853" applyNumberFormat="1" applyFont="1"/>
    <xf numFmtId="280" fontId="10" fillId="0" borderId="0" xfId="52853" applyNumberFormat="1" applyFont="1" applyFill="1" applyBorder="1" applyAlignment="1">
      <alignment horizontal="right" wrapText="1"/>
    </xf>
    <xf numFmtId="280" fontId="10" fillId="0" borderId="88" xfId="52853" applyNumberFormat="1" applyFont="1" applyFill="1" applyBorder="1" applyAlignment="1">
      <alignment horizontal="right" wrapText="1"/>
    </xf>
    <xf numFmtId="0" fontId="124" fillId="114" borderId="0" xfId="0" applyNumberFormat="1" applyFont="1" applyFill="1"/>
    <xf numFmtId="0" fontId="240" fillId="0" borderId="0" xfId="0" applyNumberFormat="1" applyFont="1"/>
    <xf numFmtId="0" fontId="223" fillId="114" borderId="0" xfId="0" applyNumberFormat="1" applyFont="1" applyFill="1" applyBorder="1" applyAlignment="1">
      <alignment horizontal="right" wrapText="1"/>
    </xf>
    <xf numFmtId="0" fontId="124" fillId="0" borderId="0" xfId="0" applyNumberFormat="1" applyFont="1"/>
    <xf numFmtId="0" fontId="238" fillId="114" borderId="0" xfId="0" applyNumberFormat="1" applyFont="1" applyFill="1"/>
    <xf numFmtId="0" fontId="223" fillId="114" borderId="0" xfId="52855" applyNumberFormat="1" applyFont="1" applyFill="1" applyAlignment="1">
      <alignment horizontal="right"/>
    </xf>
    <xf numFmtId="0" fontId="7" fillId="114" borderId="0" xfId="0" applyFont="1" applyFill="1"/>
    <xf numFmtId="0" fontId="9" fillId="114" borderId="0" xfId="0" applyFont="1" applyFill="1"/>
    <xf numFmtId="0" fontId="8" fillId="114" borderId="0" xfId="0" applyFont="1" applyFill="1"/>
    <xf numFmtId="0" fontId="7" fillId="0" borderId="0" xfId="0" applyFont="1"/>
    <xf numFmtId="0" fontId="244" fillId="114" borderId="0" xfId="0" applyFont="1" applyFill="1"/>
    <xf numFmtId="0" fontId="7" fillId="114" borderId="0" xfId="0" applyNumberFormat="1" applyFont="1" applyFill="1"/>
    <xf numFmtId="0" fontId="10" fillId="114" borderId="0" xfId="52855" applyNumberFormat="1" applyFont="1" applyFill="1" applyAlignment="1">
      <alignment horizontal="right"/>
    </xf>
    <xf numFmtId="0" fontId="10" fillId="114" borderId="0" xfId="0" applyNumberFormat="1" applyFont="1" applyFill="1" applyBorder="1" applyAlignment="1">
      <alignment horizontal="right" wrapText="1"/>
    </xf>
    <xf numFmtId="0" fontId="7" fillId="0" borderId="0" xfId="0" applyNumberFormat="1" applyFont="1"/>
    <xf numFmtId="0" fontId="10" fillId="114" borderId="0" xfId="52855" applyFont="1" applyFill="1" applyAlignment="1">
      <alignment horizontal="right"/>
    </xf>
    <xf numFmtId="0" fontId="10" fillId="114" borderId="88" xfId="52855" applyFont="1" applyFill="1" applyBorder="1" applyAlignment="1"/>
    <xf numFmtId="0" fontId="10" fillId="114" borderId="83" xfId="52855" applyFont="1" applyFill="1" applyBorder="1" applyAlignment="1"/>
    <xf numFmtId="0" fontId="234" fillId="114" borderId="0" xfId="0" applyFont="1" applyFill="1"/>
    <xf numFmtId="279" fontId="7" fillId="0" borderId="0" xfId="0" applyNumberFormat="1" applyFont="1"/>
    <xf numFmtId="0" fontId="222" fillId="114" borderId="0" xfId="52855" applyFont="1" applyFill="1" applyBorder="1" applyAlignment="1">
      <alignment horizontal="right"/>
    </xf>
    <xf numFmtId="280" fontId="222" fillId="115" borderId="68" xfId="52853" applyNumberFormat="1" applyFont="1" applyFill="1" applyBorder="1" applyAlignment="1">
      <alignment horizontal="right" wrapText="1"/>
    </xf>
    <xf numFmtId="283" fontId="10" fillId="0" borderId="0" xfId="52854" applyNumberFormat="1" applyFont="1" applyFill="1" applyBorder="1" applyAlignment="1">
      <alignment horizontal="right" wrapText="1"/>
    </xf>
    <xf numFmtId="0" fontId="233" fillId="0" borderId="0" xfId="52855" applyFont="1"/>
    <xf numFmtId="0" fontId="234" fillId="0" borderId="0" xfId="0" applyFont="1"/>
    <xf numFmtId="0" fontId="223" fillId="0" borderId="0" xfId="52855" applyFont="1" applyAlignment="1">
      <alignment horizontal="left"/>
    </xf>
    <xf numFmtId="0" fontId="230" fillId="0" borderId="80" xfId="52855" applyFont="1" applyBorder="1" applyAlignment="1">
      <alignment horizontal="left"/>
    </xf>
    <xf numFmtId="0" fontId="223" fillId="0" borderId="80" xfId="52855" applyFont="1" applyBorder="1" applyAlignment="1">
      <alignment horizontal="left"/>
    </xf>
    <xf numFmtId="0" fontId="223" fillId="0" borderId="80" xfId="52855" applyFont="1" applyBorder="1" applyAlignment="1">
      <alignment horizontal="left" wrapText="1"/>
    </xf>
    <xf numFmtId="0" fontId="223" fillId="0" borderId="81" xfId="52855" applyFont="1" applyBorder="1" applyAlignment="1">
      <alignment horizontal="left"/>
    </xf>
    <xf numFmtId="0" fontId="223" fillId="0" borderId="0" xfId="0" applyFont="1" applyAlignment="1">
      <alignment horizontal="right" wrapText="1"/>
    </xf>
    <xf numFmtId="0" fontId="222" fillId="0" borderId="0" xfId="0" applyFont="1" applyAlignment="1">
      <alignment horizontal="right" wrapText="1"/>
    </xf>
    <xf numFmtId="0" fontId="10" fillId="0" borderId="0" xfId="52855" applyFont="1" applyAlignment="1">
      <alignment horizontal="right" wrapText="1"/>
    </xf>
    <xf numFmtId="280" fontId="223" fillId="0" borderId="97" xfId="52853" applyNumberFormat="1" applyFont="1" applyFill="1" applyBorder="1" applyAlignment="1">
      <alignment horizontal="right" wrapText="1"/>
    </xf>
    <xf numFmtId="0" fontId="229" fillId="0" borderId="97" xfId="0" applyFont="1" applyBorder="1" applyAlignment="1">
      <alignment vertical="top"/>
    </xf>
    <xf numFmtId="0" fontId="222" fillId="114" borderId="81" xfId="52855" applyFont="1" applyFill="1" applyBorder="1" applyAlignment="1">
      <alignment horizontal="left"/>
    </xf>
    <xf numFmtId="0" fontId="222" fillId="114" borderId="68" xfId="0" quotePrefix="1" applyFont="1" applyFill="1" applyBorder="1" applyAlignment="1">
      <alignment horizontal="right" wrapText="1"/>
    </xf>
    <xf numFmtId="0" fontId="10" fillId="114" borderId="81" xfId="52855" applyFont="1" applyFill="1" applyBorder="1" applyAlignment="1">
      <alignment wrapText="1"/>
    </xf>
    <xf numFmtId="0" fontId="10" fillId="114" borderId="89" xfId="52855" applyFont="1" applyFill="1" applyBorder="1" applyAlignment="1"/>
    <xf numFmtId="0" fontId="11" fillId="114" borderId="83" xfId="52855" applyFont="1" applyFill="1" applyBorder="1" applyAlignment="1"/>
    <xf numFmtId="280" fontId="223" fillId="0" borderId="80" xfId="52853" applyNumberFormat="1" applyFont="1" applyFill="1" applyBorder="1" applyAlignment="1">
      <alignment horizontal="right"/>
    </xf>
    <xf numFmtId="280" fontId="222" fillId="116" borderId="80" xfId="52853" applyNumberFormat="1" applyFont="1" applyFill="1" applyBorder="1" applyAlignment="1">
      <alignment horizontal="right"/>
    </xf>
    <xf numFmtId="281" fontId="223" fillId="0" borderId="80" xfId="52853" applyNumberFormat="1" applyFont="1" applyFill="1" applyBorder="1" applyAlignment="1">
      <alignment horizontal="right"/>
    </xf>
    <xf numFmtId="281" fontId="222" fillId="116" borderId="80" xfId="52853" applyNumberFormat="1" applyFont="1" applyFill="1" applyBorder="1" applyAlignment="1">
      <alignment horizontal="right"/>
    </xf>
    <xf numFmtId="281" fontId="223" fillId="0" borderId="81" xfId="52853" applyNumberFormat="1" applyFont="1" applyFill="1" applyBorder="1" applyAlignment="1">
      <alignment horizontal="right"/>
    </xf>
    <xf numFmtId="281" fontId="222" fillId="116" borderId="81" xfId="52853" applyNumberFormat="1" applyFont="1" applyFill="1" applyBorder="1" applyAlignment="1">
      <alignment horizontal="right"/>
    </xf>
    <xf numFmtId="280" fontId="223" fillId="0" borderId="89" xfId="52853" applyNumberFormat="1" applyFont="1" applyFill="1" applyBorder="1" applyAlignment="1">
      <alignment horizontal="right"/>
    </xf>
    <xf numFmtId="281" fontId="223" fillId="0" borderId="89" xfId="52853" applyNumberFormat="1" applyFont="1" applyFill="1" applyBorder="1" applyAlignment="1">
      <alignment horizontal="right"/>
    </xf>
    <xf numFmtId="280" fontId="222" fillId="116" borderId="89" xfId="52853" applyNumberFormat="1" applyFont="1" applyFill="1" applyBorder="1" applyAlignment="1">
      <alignment horizontal="right"/>
    </xf>
    <xf numFmtId="280" fontId="124" fillId="0" borderId="0" xfId="0" applyNumberFormat="1" applyFont="1" applyAlignment="1"/>
    <xf numFmtId="281" fontId="223" fillId="0" borderId="0" xfId="52853" applyNumberFormat="1" applyFont="1" applyFill="1" applyBorder="1" applyAlignment="1">
      <alignment horizontal="right"/>
    </xf>
    <xf numFmtId="280" fontId="223" fillId="0" borderId="68" xfId="52853" applyNumberFormat="1" applyFont="1" applyFill="1" applyBorder="1" applyAlignment="1">
      <alignment horizontal="right"/>
    </xf>
    <xf numFmtId="280" fontId="222" fillId="116" borderId="68" xfId="52853" applyNumberFormat="1" applyFont="1" applyFill="1" applyBorder="1" applyAlignment="1">
      <alignment horizontal="right"/>
    </xf>
    <xf numFmtId="280" fontId="223" fillId="0" borderId="83" xfId="52853" applyNumberFormat="1" applyFont="1" applyFill="1" applyBorder="1" applyAlignment="1">
      <alignment horizontal="right"/>
    </xf>
    <xf numFmtId="280" fontId="222" fillId="116" borderId="83" xfId="52853" applyNumberFormat="1" applyFont="1" applyFill="1" applyBorder="1" applyAlignment="1">
      <alignment horizontal="right"/>
    </xf>
    <xf numFmtId="280" fontId="223" fillId="0" borderId="0" xfId="52853" applyNumberFormat="1" applyFont="1" applyFill="1" applyBorder="1" applyAlignment="1">
      <alignment horizontal="right"/>
    </xf>
    <xf numFmtId="280" fontId="223" fillId="0" borderId="81" xfId="52853" applyNumberFormat="1" applyFont="1" applyFill="1" applyBorder="1" applyAlignment="1">
      <alignment horizontal="right"/>
    </xf>
    <xf numFmtId="280" fontId="222" fillId="116" borderId="81" xfId="52853" applyNumberFormat="1" applyFont="1" applyFill="1" applyBorder="1" applyAlignment="1">
      <alignment horizontal="right"/>
    </xf>
    <xf numFmtId="280" fontId="222" fillId="115" borderId="80" xfId="52853" applyNumberFormat="1" applyFont="1" applyFill="1" applyBorder="1" applyAlignment="1">
      <alignment horizontal="right"/>
    </xf>
    <xf numFmtId="280" fontId="223" fillId="0" borderId="4" xfId="52853" applyNumberFormat="1" applyFont="1" applyFill="1" applyBorder="1" applyAlignment="1">
      <alignment horizontal="right"/>
    </xf>
    <xf numFmtId="280" fontId="223" fillId="0" borderId="82" xfId="52853" applyNumberFormat="1" applyFont="1" applyFill="1" applyBorder="1" applyAlignment="1">
      <alignment horizontal="right"/>
    </xf>
    <xf numFmtId="280" fontId="222" fillId="115" borderId="88" xfId="52853" applyNumberFormat="1" applyFont="1" applyFill="1" applyBorder="1" applyAlignment="1">
      <alignment horizontal="right"/>
    </xf>
    <xf numFmtId="182" fontId="223" fillId="0" borderId="0" xfId="52854" applyNumberFormat="1" applyFont="1" applyFill="1" applyBorder="1" applyAlignment="1">
      <alignment horizontal="right"/>
    </xf>
    <xf numFmtId="10" fontId="222" fillId="115" borderId="0" xfId="52854" applyNumberFormat="1" applyFont="1" applyFill="1" applyBorder="1" applyAlignment="1">
      <alignment horizontal="right"/>
    </xf>
    <xf numFmtId="43" fontId="223" fillId="0" borderId="83" xfId="52853" applyNumberFormat="1" applyFont="1" applyFill="1" applyBorder="1" applyAlignment="1">
      <alignment horizontal="right"/>
    </xf>
    <xf numFmtId="0" fontId="223" fillId="0" borderId="4" xfId="0" applyFont="1" applyFill="1" applyBorder="1" applyAlignment="1">
      <alignment horizontal="right"/>
    </xf>
    <xf numFmtId="0" fontId="223" fillId="0" borderId="68" xfId="0" applyFont="1" applyFill="1" applyBorder="1" applyAlignment="1">
      <alignment horizontal="right"/>
    </xf>
    <xf numFmtId="37" fontId="222" fillId="115" borderId="85" xfId="52853" applyNumberFormat="1" applyFont="1" applyFill="1" applyBorder="1" applyAlignment="1">
      <alignment horizontal="right"/>
    </xf>
    <xf numFmtId="280" fontId="223" fillId="0" borderId="83" xfId="52855" applyNumberFormat="1" applyFont="1" applyFill="1" applyBorder="1" applyAlignment="1">
      <alignment horizontal="right"/>
    </xf>
    <xf numFmtId="280" fontId="222" fillId="116" borderId="83" xfId="52855" applyNumberFormat="1" applyFont="1" applyFill="1" applyBorder="1" applyAlignment="1">
      <alignment horizontal="right"/>
    </xf>
    <xf numFmtId="280" fontId="223" fillId="0" borderId="80" xfId="52855" applyNumberFormat="1" applyFont="1" applyFill="1" applyBorder="1" applyAlignment="1">
      <alignment horizontal="right"/>
    </xf>
    <xf numFmtId="280" fontId="222" fillId="116" borderId="80" xfId="52855" applyNumberFormat="1" applyFont="1" applyFill="1" applyBorder="1" applyAlignment="1">
      <alignment horizontal="right"/>
    </xf>
    <xf numFmtId="280" fontId="223" fillId="0" borderId="82" xfId="52855" applyNumberFormat="1" applyFont="1" applyFill="1" applyBorder="1" applyAlignment="1">
      <alignment horizontal="right"/>
    </xf>
    <xf numFmtId="280" fontId="223" fillId="0" borderId="88" xfId="52855" applyNumberFormat="1" applyFont="1" applyFill="1" applyBorder="1" applyAlignment="1">
      <alignment horizontal="right"/>
    </xf>
    <xf numFmtId="280" fontId="222" fillId="116" borderId="88" xfId="52855" applyNumberFormat="1" applyFont="1" applyFill="1" applyBorder="1" applyAlignment="1">
      <alignment horizontal="right"/>
    </xf>
    <xf numFmtId="279" fontId="10" fillId="0" borderId="0" xfId="52855" applyNumberFormat="1" applyFont="1" applyFill="1" applyBorder="1" applyAlignment="1">
      <alignment horizontal="right"/>
    </xf>
    <xf numFmtId="280" fontId="222" fillId="115" borderId="82" xfId="52855" applyNumberFormat="1" applyFont="1" applyFill="1" applyBorder="1" applyAlignment="1">
      <alignment horizontal="right"/>
    </xf>
    <xf numFmtId="280" fontId="230" fillId="0" borderId="89" xfId="52855" applyNumberFormat="1" applyFont="1" applyFill="1" applyBorder="1" applyAlignment="1">
      <alignment horizontal="right"/>
    </xf>
    <xf numFmtId="280" fontId="230" fillId="0" borderId="81" xfId="52855" applyNumberFormat="1" applyFont="1" applyFill="1" applyBorder="1" applyAlignment="1">
      <alignment horizontal="right"/>
    </xf>
    <xf numFmtId="41" fontId="223" fillId="0" borderId="83" xfId="52855" applyNumberFormat="1" applyFont="1" applyFill="1" applyBorder="1" applyAlignment="1">
      <alignment horizontal="right"/>
    </xf>
    <xf numFmtId="41" fontId="222" fillId="116" borderId="83" xfId="52855" applyNumberFormat="1" applyFont="1" applyFill="1" applyBorder="1" applyAlignment="1">
      <alignment horizontal="right"/>
    </xf>
    <xf numFmtId="41" fontId="223" fillId="0" borderId="82" xfId="52855" applyNumberFormat="1" applyFont="1" applyFill="1" applyBorder="1" applyAlignment="1">
      <alignment horizontal="right"/>
    </xf>
    <xf numFmtId="41" fontId="222" fillId="116" borderId="82" xfId="52855" applyNumberFormat="1" applyFont="1" applyFill="1" applyBorder="1" applyAlignment="1">
      <alignment horizontal="right"/>
    </xf>
    <xf numFmtId="41" fontId="223" fillId="0" borderId="80" xfId="52855" applyNumberFormat="1" applyFont="1" applyFill="1" applyBorder="1" applyAlignment="1">
      <alignment horizontal="right"/>
    </xf>
    <xf numFmtId="41" fontId="222" fillId="116" borderId="80" xfId="52855" applyNumberFormat="1" applyFont="1" applyFill="1" applyBorder="1" applyAlignment="1">
      <alignment horizontal="right"/>
    </xf>
    <xf numFmtId="41" fontId="222" fillId="115" borderId="82" xfId="52855" applyNumberFormat="1" applyFont="1" applyFill="1" applyBorder="1" applyAlignment="1">
      <alignment horizontal="right"/>
    </xf>
    <xf numFmtId="41" fontId="223" fillId="0" borderId="78" xfId="52855" applyNumberFormat="1" applyFont="1" applyFill="1" applyBorder="1" applyAlignment="1">
      <alignment horizontal="right"/>
    </xf>
    <xf numFmtId="41" fontId="223" fillId="0" borderId="88" xfId="52855" applyNumberFormat="1" applyFont="1" applyFill="1" applyBorder="1" applyAlignment="1">
      <alignment horizontal="right"/>
    </xf>
    <xf numFmtId="41" fontId="223" fillId="0" borderId="80" xfId="52853" applyNumberFormat="1" applyFont="1" applyFill="1" applyBorder="1" applyAlignment="1">
      <alignment horizontal="right"/>
    </xf>
    <xf numFmtId="41" fontId="222" fillId="116" borderId="80" xfId="52853" applyNumberFormat="1" applyFont="1" applyFill="1" applyBorder="1" applyAlignment="1">
      <alignment horizontal="right"/>
    </xf>
    <xf numFmtId="41" fontId="223" fillId="0" borderId="81" xfId="52853" applyNumberFormat="1" applyFont="1" applyFill="1" applyBorder="1" applyAlignment="1">
      <alignment horizontal="right"/>
    </xf>
    <xf numFmtId="41" fontId="222" fillId="116" borderId="81" xfId="52853" applyNumberFormat="1" applyFont="1" applyFill="1" applyBorder="1" applyAlignment="1">
      <alignment horizontal="right"/>
    </xf>
    <xf numFmtId="41" fontId="223" fillId="0" borderId="89" xfId="52853" applyNumberFormat="1" applyFont="1" applyFill="1" applyBorder="1" applyAlignment="1">
      <alignment horizontal="right"/>
    </xf>
    <xf numFmtId="41" fontId="222" fillId="116" borderId="89" xfId="52853" applyNumberFormat="1" applyFont="1" applyFill="1" applyBorder="1" applyAlignment="1">
      <alignment horizontal="right"/>
    </xf>
    <xf numFmtId="41" fontId="223" fillId="0" borderId="83" xfId="52853" applyNumberFormat="1" applyFont="1" applyFill="1" applyBorder="1" applyAlignment="1">
      <alignment horizontal="right"/>
    </xf>
    <xf numFmtId="41" fontId="222" fillId="116" borderId="83" xfId="52853" applyNumberFormat="1" applyFont="1" applyFill="1" applyBorder="1" applyAlignment="1">
      <alignment horizontal="right"/>
    </xf>
    <xf numFmtId="41" fontId="222" fillId="115" borderId="80" xfId="52853" applyNumberFormat="1" applyFont="1" applyFill="1" applyBorder="1" applyAlignment="1">
      <alignment horizontal="right"/>
    </xf>
    <xf numFmtId="41" fontId="223" fillId="0" borderId="0" xfId="52853" applyNumberFormat="1" applyFont="1" applyFill="1" applyBorder="1" applyAlignment="1">
      <alignment horizontal="right"/>
    </xf>
    <xf numFmtId="41" fontId="222" fillId="115" borderId="0" xfId="52853" applyNumberFormat="1" applyFont="1" applyFill="1" applyBorder="1" applyAlignment="1">
      <alignment horizontal="right"/>
    </xf>
    <xf numFmtId="41" fontId="223" fillId="0" borderId="4" xfId="52853" applyNumberFormat="1" applyFont="1" applyFill="1" applyBorder="1" applyAlignment="1">
      <alignment horizontal="right"/>
    </xf>
    <xf numFmtId="41" fontId="223" fillId="0" borderId="68" xfId="52853" applyNumberFormat="1" applyFont="1" applyFill="1" applyBorder="1" applyAlignment="1">
      <alignment horizontal="right"/>
    </xf>
    <xf numFmtId="41" fontId="222" fillId="115" borderId="4" xfId="52853" applyNumberFormat="1" applyFont="1" applyFill="1" applyBorder="1" applyAlignment="1">
      <alignment horizontal="right"/>
    </xf>
    <xf numFmtId="41" fontId="222" fillId="115" borderId="83" xfId="52853" applyNumberFormat="1" applyFont="1" applyFill="1" applyBorder="1" applyAlignment="1">
      <alignment horizontal="right"/>
    </xf>
    <xf numFmtId="41" fontId="223" fillId="0" borderId="82" xfId="52853" applyNumberFormat="1" applyFont="1" applyFill="1" applyBorder="1" applyAlignment="1">
      <alignment horizontal="right"/>
    </xf>
    <xf numFmtId="41" fontId="222" fillId="116" borderId="82" xfId="52853" applyNumberFormat="1" applyFont="1" applyFill="1" applyBorder="1" applyAlignment="1">
      <alignment horizontal="right"/>
    </xf>
    <xf numFmtId="41" fontId="223" fillId="0" borderId="79" xfId="52853" applyNumberFormat="1" applyFont="1" applyFill="1" applyBorder="1" applyAlignment="1">
      <alignment horizontal="right"/>
    </xf>
    <xf numFmtId="41" fontId="223" fillId="0" borderId="97" xfId="52853" applyNumberFormat="1" applyFont="1" applyFill="1" applyBorder="1" applyAlignment="1">
      <alignment horizontal="right"/>
    </xf>
    <xf numFmtId="41" fontId="222" fillId="115" borderId="81" xfId="52853" applyNumberFormat="1" applyFont="1" applyFill="1" applyBorder="1" applyAlignment="1">
      <alignment horizontal="right"/>
    </xf>
    <xf numFmtId="41" fontId="223" fillId="0" borderId="88" xfId="52853" applyNumberFormat="1" applyFont="1" applyFill="1" applyBorder="1" applyAlignment="1">
      <alignment horizontal="right"/>
    </xf>
    <xf numFmtId="41" fontId="222" fillId="115" borderId="88" xfId="52853" applyNumberFormat="1" applyFont="1" applyFill="1" applyBorder="1" applyAlignment="1">
      <alignment horizontal="right"/>
    </xf>
    <xf numFmtId="280" fontId="223" fillId="114" borderId="0" xfId="0" applyNumberFormat="1" applyFont="1" applyFill="1" applyBorder="1" applyAlignment="1">
      <alignment horizontal="right"/>
    </xf>
    <xf numFmtId="280" fontId="223" fillId="0" borderId="4" xfId="0" applyNumberFormat="1" applyFont="1" applyFill="1" applyBorder="1" applyAlignment="1">
      <alignment horizontal="right"/>
    </xf>
    <xf numFmtId="280" fontId="223" fillId="0" borderId="68" xfId="0" applyNumberFormat="1" applyFont="1" applyFill="1" applyBorder="1" applyAlignment="1">
      <alignment horizontal="right"/>
    </xf>
    <xf numFmtId="280" fontId="223" fillId="0" borderId="0" xfId="0" applyNumberFormat="1" applyFont="1" applyFill="1" applyBorder="1" applyAlignment="1">
      <alignment horizontal="right"/>
    </xf>
    <xf numFmtId="280" fontId="222" fillId="0" borderId="0" xfId="0" applyNumberFormat="1" applyFont="1" applyFill="1" applyBorder="1" applyAlignment="1">
      <alignment horizontal="right"/>
    </xf>
    <xf numFmtId="280" fontId="10" fillId="0" borderId="0" xfId="0" applyNumberFormat="1" applyFont="1" applyFill="1" applyBorder="1" applyAlignment="1">
      <alignment horizontal="right"/>
    </xf>
    <xf numFmtId="41" fontId="10" fillId="0" borderId="89" xfId="52855" applyNumberFormat="1" applyFont="1" applyFill="1" applyBorder="1" applyAlignment="1">
      <alignment horizontal="right"/>
    </xf>
    <xf numFmtId="41" fontId="11" fillId="116" borderId="89" xfId="52855" applyNumberFormat="1" applyFont="1" applyFill="1" applyBorder="1" applyAlignment="1">
      <alignment horizontal="right"/>
    </xf>
    <xf numFmtId="41" fontId="10" fillId="0" borderId="80" xfId="52853" applyNumberFormat="1" applyFont="1" applyFill="1" applyBorder="1" applyAlignment="1">
      <alignment horizontal="right"/>
    </xf>
    <xf numFmtId="41" fontId="10" fillId="0" borderId="83" xfId="52855" applyNumberFormat="1" applyFont="1" applyFill="1" applyBorder="1" applyAlignment="1">
      <alignment horizontal="right"/>
    </xf>
    <xf numFmtId="41" fontId="11" fillId="116" borderId="83" xfId="52855" applyNumberFormat="1" applyFont="1" applyFill="1" applyBorder="1" applyAlignment="1">
      <alignment horizontal="right"/>
    </xf>
    <xf numFmtId="41" fontId="10" fillId="0" borderId="0" xfId="52853" applyNumberFormat="1" applyFont="1" applyFill="1" applyBorder="1" applyAlignment="1">
      <alignment horizontal="right"/>
    </xf>
    <xf numFmtId="41" fontId="10" fillId="0" borderId="81" xfId="52853" applyNumberFormat="1" applyFont="1" applyFill="1" applyBorder="1" applyAlignment="1">
      <alignment horizontal="right"/>
    </xf>
    <xf numFmtId="41" fontId="11" fillId="116" borderId="81" xfId="52853" applyNumberFormat="1" applyFont="1" applyFill="1" applyBorder="1" applyAlignment="1">
      <alignment horizontal="right"/>
    </xf>
    <xf numFmtId="41" fontId="10" fillId="0" borderId="88" xfId="52853" applyNumberFormat="1" applyFont="1" applyFill="1" applyBorder="1" applyAlignment="1">
      <alignment horizontal="right"/>
    </xf>
    <xf numFmtId="41" fontId="10" fillId="0" borderId="68" xfId="52855" applyNumberFormat="1" applyFont="1" applyFill="1" applyBorder="1" applyAlignment="1">
      <alignment horizontal="right"/>
    </xf>
    <xf numFmtId="39" fontId="10" fillId="0" borderId="80" xfId="52855" applyNumberFormat="1" applyFont="1" applyFill="1" applyBorder="1" applyAlignment="1">
      <alignment horizontal="right"/>
    </xf>
    <xf numFmtId="39" fontId="11" fillId="116" borderId="80" xfId="52855" applyNumberFormat="1" applyFont="1" applyFill="1" applyBorder="1" applyAlignment="1">
      <alignment horizontal="right"/>
    </xf>
    <xf numFmtId="39" fontId="10" fillId="0" borderId="0" xfId="52855" applyNumberFormat="1" applyFont="1" applyFill="1" applyBorder="1" applyAlignment="1">
      <alignment horizontal="right"/>
    </xf>
    <xf numFmtId="39" fontId="10" fillId="0" borderId="88" xfId="52855" applyNumberFormat="1" applyFont="1" applyFill="1" applyBorder="1" applyAlignment="1">
      <alignment horizontal="right"/>
    </xf>
    <xf numFmtId="39" fontId="11" fillId="116" borderId="88" xfId="52855" applyNumberFormat="1" applyFont="1" applyFill="1" applyBorder="1" applyAlignment="1">
      <alignment horizontal="right"/>
    </xf>
    <xf numFmtId="39" fontId="10" fillId="0" borderId="68" xfId="52854" applyNumberFormat="1" applyFont="1" applyFill="1" applyBorder="1" applyAlignment="1">
      <alignment horizontal="right"/>
    </xf>
    <xf numFmtId="0" fontId="222" fillId="114" borderId="4" xfId="0" applyFont="1" applyFill="1" applyBorder="1" applyAlignment="1">
      <alignment horizontal="right"/>
    </xf>
    <xf numFmtId="280" fontId="222" fillId="114" borderId="4" xfId="0" applyNumberFormat="1" applyFont="1" applyFill="1" applyBorder="1" applyAlignment="1">
      <alignment horizontal="right"/>
    </xf>
    <xf numFmtId="41" fontId="222" fillId="115" borderId="82" xfId="52853" applyNumberFormat="1" applyFont="1" applyFill="1" applyBorder="1" applyAlignment="1">
      <alignment horizontal="right"/>
    </xf>
    <xf numFmtId="41" fontId="10" fillId="0" borderId="80" xfId="52855" applyNumberFormat="1" applyFont="1" applyFill="1" applyBorder="1" applyAlignment="1">
      <alignment horizontal="right"/>
    </xf>
    <xf numFmtId="41" fontId="11" fillId="116" borderId="80" xfId="52855" applyNumberFormat="1" applyFont="1" applyFill="1" applyBorder="1" applyAlignment="1">
      <alignment horizontal="right"/>
    </xf>
    <xf numFmtId="41" fontId="10" fillId="0" borderId="0" xfId="52855" applyNumberFormat="1" applyFont="1" applyFill="1" applyBorder="1" applyAlignment="1">
      <alignment horizontal="right"/>
    </xf>
    <xf numFmtId="41" fontId="10" fillId="0" borderId="88" xfId="52855" applyNumberFormat="1" applyFont="1" applyFill="1" applyBorder="1" applyAlignment="1">
      <alignment horizontal="right"/>
    </xf>
    <xf numFmtId="41" fontId="11" fillId="116" borderId="88" xfId="52855" applyNumberFormat="1" applyFont="1" applyFill="1" applyBorder="1" applyAlignment="1">
      <alignment horizontal="right"/>
    </xf>
    <xf numFmtId="197" fontId="10" fillId="0" borderId="89" xfId="52854" applyNumberFormat="1" applyFont="1" applyFill="1" applyBorder="1" applyAlignment="1">
      <alignment horizontal="right"/>
    </xf>
    <xf numFmtId="197" fontId="11" fillId="116" borderId="89" xfId="52854" applyNumberFormat="1" applyFont="1" applyFill="1" applyBorder="1" applyAlignment="1">
      <alignment horizontal="right"/>
    </xf>
    <xf numFmtId="284" fontId="10" fillId="0" borderId="0" xfId="52855" applyNumberFormat="1" applyFont="1" applyFill="1" applyBorder="1" applyAlignment="1">
      <alignment horizontal="right"/>
    </xf>
    <xf numFmtId="284" fontId="10" fillId="0" borderId="80" xfId="52855" applyNumberFormat="1" applyFont="1" applyFill="1" applyBorder="1" applyAlignment="1">
      <alignment horizontal="right"/>
    </xf>
    <xf numFmtId="284" fontId="11" fillId="116" borderId="80" xfId="52855" applyNumberFormat="1" applyFont="1" applyFill="1" applyBorder="1" applyAlignment="1">
      <alignment horizontal="right"/>
    </xf>
    <xf numFmtId="284" fontId="10" fillId="0" borderId="81" xfId="52855" applyNumberFormat="1" applyFont="1" applyFill="1" applyBorder="1" applyAlignment="1">
      <alignment horizontal="right"/>
    </xf>
    <xf numFmtId="284" fontId="11" fillId="116" borderId="81" xfId="52855" applyNumberFormat="1" applyFont="1" applyFill="1" applyBorder="1" applyAlignment="1">
      <alignment horizontal="right"/>
    </xf>
    <xf numFmtId="41" fontId="222" fillId="115" borderId="91" xfId="52853" applyNumberFormat="1" applyFont="1" applyFill="1" applyBorder="1" applyAlignment="1">
      <alignment horizontal="right"/>
    </xf>
    <xf numFmtId="41" fontId="223" fillId="0" borderId="86" xfId="52853" applyNumberFormat="1" applyFont="1" applyFill="1" applyBorder="1" applyAlignment="1">
      <alignment horizontal="right"/>
    </xf>
    <xf numFmtId="41" fontId="222" fillId="115" borderId="87" xfId="52853" applyNumberFormat="1" applyFont="1" applyFill="1" applyBorder="1" applyAlignment="1">
      <alignment horizontal="right"/>
    </xf>
    <xf numFmtId="41" fontId="222" fillId="115" borderId="89" xfId="52853" applyNumberFormat="1" applyFont="1" applyFill="1" applyBorder="1" applyAlignment="1">
      <alignment horizontal="right"/>
    </xf>
    <xf numFmtId="281" fontId="223" fillId="0" borderId="4" xfId="52853" applyNumberFormat="1" applyFont="1" applyFill="1" applyBorder="1" applyAlignment="1">
      <alignment horizontal="right"/>
    </xf>
    <xf numFmtId="281" fontId="223" fillId="0" borderId="68" xfId="52853" applyNumberFormat="1" applyFont="1" applyFill="1" applyBorder="1" applyAlignment="1">
      <alignment horizontal="right"/>
    </xf>
    <xf numFmtId="284" fontId="223" fillId="0" borderId="80" xfId="52853" applyNumberFormat="1" applyFont="1" applyFill="1" applyBorder="1" applyAlignment="1">
      <alignment horizontal="right"/>
    </xf>
    <xf numFmtId="284" fontId="222" fillId="115" borderId="80" xfId="52853" applyNumberFormat="1" applyFont="1" applyFill="1" applyBorder="1" applyAlignment="1">
      <alignment horizontal="right"/>
    </xf>
    <xf numFmtId="284" fontId="223" fillId="0" borderId="4" xfId="52853" applyNumberFormat="1" applyFont="1" applyFill="1" applyBorder="1" applyAlignment="1">
      <alignment horizontal="right"/>
    </xf>
    <xf numFmtId="284" fontId="223" fillId="0" borderId="68" xfId="52853" applyNumberFormat="1" applyFont="1" applyFill="1" applyBorder="1" applyAlignment="1">
      <alignment horizontal="right"/>
    </xf>
    <xf numFmtId="284" fontId="222" fillId="115" borderId="4" xfId="52853" applyNumberFormat="1" applyFont="1" applyFill="1" applyBorder="1" applyAlignment="1">
      <alignment horizontal="right"/>
    </xf>
    <xf numFmtId="41" fontId="223" fillId="0" borderId="95" xfId="52853" applyNumberFormat="1" applyFont="1" applyFill="1" applyBorder="1" applyAlignment="1">
      <alignment horizontal="right"/>
    </xf>
    <xf numFmtId="280" fontId="223" fillId="114" borderId="4" xfId="0" applyNumberFormat="1" applyFont="1" applyFill="1" applyBorder="1" applyAlignment="1">
      <alignment horizontal="right"/>
    </xf>
    <xf numFmtId="41" fontId="222" fillId="116" borderId="0" xfId="52853" applyNumberFormat="1" applyFont="1" applyFill="1" applyBorder="1" applyAlignment="1">
      <alignment horizontal="right"/>
    </xf>
    <xf numFmtId="41" fontId="222" fillId="116" borderId="91" xfId="52853" applyNumberFormat="1" applyFont="1" applyFill="1" applyBorder="1" applyAlignment="1">
      <alignment horizontal="right"/>
    </xf>
    <xf numFmtId="41" fontId="222" fillId="116" borderId="85" xfId="52853" applyNumberFormat="1" applyFont="1" applyFill="1" applyBorder="1" applyAlignment="1">
      <alignment horizontal="right"/>
    </xf>
    <xf numFmtId="41" fontId="222" fillId="116" borderId="87" xfId="52853" applyNumberFormat="1" applyFont="1" applyFill="1" applyBorder="1" applyAlignment="1">
      <alignment horizontal="right"/>
    </xf>
    <xf numFmtId="41" fontId="222" fillId="116" borderId="4" xfId="52853" applyNumberFormat="1" applyFont="1" applyFill="1" applyBorder="1" applyAlignment="1">
      <alignment horizontal="right"/>
    </xf>
    <xf numFmtId="41" fontId="222" fillId="116" borderId="88" xfId="52853" applyNumberFormat="1" applyFont="1" applyFill="1" applyBorder="1" applyAlignment="1">
      <alignment horizontal="right"/>
    </xf>
    <xf numFmtId="281" fontId="222" fillId="116" borderId="4" xfId="52853" applyNumberFormat="1" applyFont="1" applyFill="1" applyBorder="1" applyAlignment="1">
      <alignment horizontal="right"/>
    </xf>
    <xf numFmtId="284" fontId="222" fillId="116" borderId="80" xfId="52853" applyNumberFormat="1" applyFont="1" applyFill="1" applyBorder="1" applyAlignment="1">
      <alignment horizontal="right"/>
    </xf>
    <xf numFmtId="284" fontId="222" fillId="116" borderId="4" xfId="52853" applyNumberFormat="1" applyFont="1" applyFill="1" applyBorder="1" applyAlignment="1">
      <alignment horizontal="right"/>
    </xf>
    <xf numFmtId="280" fontId="0" fillId="0" borderId="0" xfId="52853" applyNumberFormat="1" applyFont="1" applyAlignment="1"/>
    <xf numFmtId="281" fontId="0" fillId="0" borderId="0" xfId="52853" applyNumberFormat="1" applyFont="1" applyAlignment="1"/>
    <xf numFmtId="41" fontId="0" fillId="0" borderId="0" xfId="52853" applyNumberFormat="1" applyFont="1" applyAlignment="1"/>
    <xf numFmtId="280" fontId="222" fillId="115" borderId="0" xfId="52853" applyNumberFormat="1" applyFont="1" applyFill="1" applyAlignment="1">
      <alignment horizontal="right"/>
    </xf>
    <xf numFmtId="280" fontId="222" fillId="116" borderId="92" xfId="52853" applyNumberFormat="1" applyFont="1" applyFill="1" applyBorder="1" applyAlignment="1">
      <alignment horizontal="right"/>
    </xf>
    <xf numFmtId="280" fontId="223" fillId="0" borderId="92" xfId="52853" applyNumberFormat="1" applyFont="1" applyFill="1" applyBorder="1" applyAlignment="1">
      <alignment horizontal="right"/>
    </xf>
    <xf numFmtId="280" fontId="223" fillId="0" borderId="68" xfId="0" quotePrefix="1" applyNumberFormat="1" applyFont="1" applyFill="1" applyBorder="1" applyAlignment="1">
      <alignment horizontal="right"/>
    </xf>
    <xf numFmtId="0" fontId="223" fillId="114" borderId="80" xfId="48560" quotePrefix="1" applyFont="1" applyFill="1" applyBorder="1" applyAlignment="1">
      <alignment horizontal="left" indent="2"/>
    </xf>
    <xf numFmtId="0" fontId="224" fillId="0" borderId="0" xfId="0" applyFont="1" applyAlignment="1">
      <alignment horizontal="left" indent="1"/>
    </xf>
    <xf numFmtId="0" fontId="223" fillId="114" borderId="80" xfId="48560" quotePrefix="1" applyFont="1" applyFill="1" applyBorder="1" applyAlignment="1">
      <alignment horizontal="left" indent="3"/>
    </xf>
    <xf numFmtId="0" fontId="224" fillId="0" borderId="0" xfId="0" applyFont="1" applyAlignment="1">
      <alignment horizontal="left" indent="2"/>
    </xf>
    <xf numFmtId="280" fontId="242" fillId="115" borderId="89" xfId="52855" applyNumberFormat="1" applyFont="1" applyFill="1" applyBorder="1" applyAlignment="1">
      <alignment horizontal="right"/>
    </xf>
    <xf numFmtId="0" fontId="232" fillId="0" borderId="97" xfId="0" applyFont="1" applyBorder="1"/>
    <xf numFmtId="41" fontId="223" fillId="0" borderId="90" xfId="52853" applyNumberFormat="1" applyFont="1" applyFill="1" applyBorder="1" applyAlignment="1">
      <alignment horizontal="right"/>
    </xf>
    <xf numFmtId="41" fontId="223" fillId="0" borderId="84" xfId="52853" applyNumberFormat="1" applyFont="1" applyFill="1" applyBorder="1" applyAlignment="1">
      <alignment horizontal="right"/>
    </xf>
    <xf numFmtId="0" fontId="232" fillId="0" borderId="0" xfId="0" applyFont="1" applyBorder="1"/>
    <xf numFmtId="41" fontId="223" fillId="0" borderId="98" xfId="52853" applyNumberFormat="1" applyFont="1" applyFill="1" applyBorder="1" applyAlignment="1">
      <alignment horizontal="right"/>
    </xf>
    <xf numFmtId="41" fontId="223" fillId="0" borderId="99" xfId="52853" applyNumberFormat="1" applyFont="1" applyFill="1" applyBorder="1" applyAlignment="1">
      <alignment horizontal="right"/>
    </xf>
    <xf numFmtId="0" fontId="223" fillId="114" borderId="100" xfId="52855" applyFont="1" applyFill="1" applyBorder="1" applyAlignment="1">
      <alignment horizontal="left"/>
    </xf>
    <xf numFmtId="0" fontId="223" fillId="114" borderId="0" xfId="0" applyFont="1" applyFill="1" applyBorder="1" applyAlignment="1">
      <alignment horizontal="center" wrapText="1"/>
    </xf>
    <xf numFmtId="0" fontId="223" fillId="114" borderId="0" xfId="0" applyFont="1" applyFill="1" applyBorder="1" applyAlignment="1">
      <alignment horizontal="center" vertical="center" wrapText="1"/>
    </xf>
    <xf numFmtId="0" fontId="223" fillId="114" borderId="4" xfId="52855" applyFont="1" applyFill="1" applyBorder="1" applyAlignment="1">
      <alignment horizontal="centerContinuous" wrapText="1"/>
    </xf>
    <xf numFmtId="281" fontId="223" fillId="0" borderId="82" xfId="52853" applyNumberFormat="1" applyFont="1" applyFill="1" applyBorder="1" applyAlignment="1">
      <alignment horizontal="right"/>
    </xf>
    <xf numFmtId="281" fontId="222" fillId="116" borderId="82" xfId="52853" applyNumberFormat="1" applyFont="1" applyFill="1" applyBorder="1" applyAlignment="1">
      <alignment horizontal="right"/>
    </xf>
    <xf numFmtId="43" fontId="223" fillId="0" borderId="68" xfId="52853" applyNumberFormat="1" applyFont="1" applyFill="1" applyBorder="1" applyAlignment="1">
      <alignment horizontal="right"/>
    </xf>
    <xf numFmtId="43" fontId="222" fillId="116" borderId="68" xfId="52853" applyNumberFormat="1" applyFont="1" applyFill="1" applyBorder="1" applyAlignment="1">
      <alignment horizontal="right"/>
    </xf>
    <xf numFmtId="284" fontId="10" fillId="0" borderId="80" xfId="52853" applyNumberFormat="1" applyFont="1" applyFill="1" applyBorder="1" applyAlignment="1">
      <alignment horizontal="right"/>
    </xf>
    <xf numFmtId="0" fontId="223" fillId="0" borderId="82" xfId="52855" applyFont="1" applyFill="1" applyBorder="1" applyAlignment="1">
      <alignment horizontal="left" wrapText="1"/>
    </xf>
    <xf numFmtId="280" fontId="223" fillId="0" borderId="100" xfId="52853" applyNumberFormat="1" applyFont="1" applyFill="1" applyBorder="1" applyAlignment="1">
      <alignment horizontal="right"/>
    </xf>
    <xf numFmtId="37" fontId="10" fillId="0" borderId="81" xfId="52854" applyNumberFormat="1" applyFont="1" applyFill="1" applyBorder="1" applyAlignment="1">
      <alignment horizontal="right"/>
    </xf>
    <xf numFmtId="37" fontId="11" fillId="116" borderId="81" xfId="52854" applyNumberFormat="1" applyFont="1" applyFill="1" applyBorder="1" applyAlignment="1">
      <alignment horizontal="right"/>
    </xf>
    <xf numFmtId="0" fontId="223" fillId="114" borderId="83" xfId="52855" applyFont="1" applyFill="1" applyBorder="1"/>
    <xf numFmtId="285" fontId="224" fillId="0" borderId="68" xfId="52853" applyNumberFormat="1" applyFont="1" applyFill="1" applyBorder="1" applyAlignment="1">
      <alignment horizontal="right"/>
    </xf>
    <xf numFmtId="41" fontId="223" fillId="0" borderId="35" xfId="52853" applyNumberFormat="1" applyFont="1" applyFill="1" applyBorder="1" applyAlignment="1">
      <alignment horizontal="right"/>
    </xf>
    <xf numFmtId="41" fontId="222" fillId="115" borderId="102" xfId="52853" applyNumberFormat="1" applyFont="1" applyFill="1" applyBorder="1" applyAlignment="1">
      <alignment horizontal="right"/>
    </xf>
    <xf numFmtId="0" fontId="222" fillId="114" borderId="0" xfId="52855" applyFont="1" applyFill="1" applyAlignment="1">
      <alignment horizontal="centerContinuous"/>
    </xf>
    <xf numFmtId="0" fontId="223" fillId="114" borderId="0" xfId="0" applyFont="1" applyFill="1" applyAlignment="1">
      <alignment horizontal="right" wrapText="1"/>
    </xf>
    <xf numFmtId="0" fontId="222" fillId="114" borderId="0" xfId="0" applyFont="1" applyFill="1" applyAlignment="1">
      <alignment horizontal="right" wrapText="1"/>
    </xf>
    <xf numFmtId="280" fontId="223" fillId="0" borderId="4" xfId="0" applyNumberFormat="1" applyFont="1" applyBorder="1" applyAlignment="1">
      <alignment horizontal="right"/>
    </xf>
    <xf numFmtId="280" fontId="222" fillId="0" borderId="4" xfId="0" applyNumberFormat="1" applyFont="1" applyBorder="1" applyAlignment="1">
      <alignment horizontal="right"/>
    </xf>
    <xf numFmtId="280" fontId="0" fillId="0" borderId="0" xfId="0" applyNumberFormat="1"/>
    <xf numFmtId="0" fontId="222" fillId="114" borderId="0" xfId="52855" applyFont="1" applyFill="1"/>
    <xf numFmtId="41" fontId="0" fillId="0" borderId="0" xfId="0" applyNumberFormat="1"/>
    <xf numFmtId="0" fontId="222" fillId="114" borderId="4" xfId="52855" applyFont="1" applyFill="1" applyBorder="1"/>
    <xf numFmtId="0" fontId="222" fillId="114" borderId="0" xfId="52855" applyFont="1" applyFill="1" applyAlignment="1">
      <alignment wrapText="1"/>
    </xf>
    <xf numFmtId="0" fontId="222" fillId="114" borderId="89" xfId="52855" applyFont="1" applyFill="1" applyBorder="1"/>
    <xf numFmtId="0" fontId="223" fillId="114" borderId="0" xfId="52855" applyFont="1" applyFill="1" applyAlignment="1">
      <alignment horizontal="left"/>
    </xf>
    <xf numFmtId="0" fontId="222" fillId="114" borderId="88" xfId="52855" applyFont="1" applyFill="1" applyBorder="1"/>
    <xf numFmtId="41" fontId="124" fillId="0" borderId="0" xfId="0" applyNumberFormat="1" applyFont="1"/>
    <xf numFmtId="280" fontId="223" fillId="0" borderId="4" xfId="0" quotePrefix="1" applyNumberFormat="1" applyFont="1" applyFill="1" applyBorder="1" applyAlignment="1">
      <alignment horizontal="right"/>
    </xf>
    <xf numFmtId="284" fontId="0" fillId="0" borderId="0" xfId="0" applyNumberFormat="1"/>
    <xf numFmtId="284" fontId="124" fillId="0" borderId="0" xfId="0" applyNumberFormat="1" applyFont="1"/>
    <xf numFmtId="37" fontId="224" fillId="0" borderId="0" xfId="0" applyNumberFormat="1" applyFont="1"/>
    <xf numFmtId="280" fontId="223" fillId="0" borderId="103" xfId="52853" applyNumberFormat="1" applyFont="1" applyFill="1" applyBorder="1" applyAlignment="1">
      <alignment horizontal="right"/>
    </xf>
    <xf numFmtId="0" fontId="124" fillId="0" borderId="103" xfId="0" applyFont="1" applyBorder="1"/>
    <xf numFmtId="281" fontId="222" fillId="116" borderId="104" xfId="52853" applyNumberFormat="1" applyFont="1" applyFill="1" applyBorder="1" applyAlignment="1">
      <alignment horizontal="right"/>
    </xf>
    <xf numFmtId="281" fontId="223" fillId="0" borderId="105" xfId="52853" applyNumberFormat="1" applyFont="1" applyFill="1" applyBorder="1" applyAlignment="1">
      <alignment horizontal="right"/>
    </xf>
    <xf numFmtId="285" fontId="224" fillId="0" borderId="4" xfId="52853" applyNumberFormat="1" applyFont="1" applyFill="1" applyBorder="1" applyAlignment="1">
      <alignment horizontal="right"/>
    </xf>
    <xf numFmtId="41" fontId="223" fillId="0" borderId="103" xfId="52853" applyNumberFormat="1" applyFont="1" applyFill="1" applyBorder="1" applyAlignment="1">
      <alignment horizontal="right"/>
    </xf>
    <xf numFmtId="41" fontId="223" fillId="0" borderId="91" xfId="52853" applyNumberFormat="1" applyFont="1" applyFill="1" applyBorder="1" applyAlignment="1">
      <alignment horizontal="right"/>
    </xf>
    <xf numFmtId="41" fontId="223" fillId="0" borderId="87" xfId="52853" applyNumberFormat="1" applyFont="1" applyFill="1" applyBorder="1" applyAlignment="1">
      <alignment horizontal="right"/>
    </xf>
    <xf numFmtId="41" fontId="223" fillId="0" borderId="85" xfId="52853" applyNumberFormat="1" applyFont="1" applyFill="1" applyBorder="1" applyAlignment="1">
      <alignment horizontal="right"/>
    </xf>
    <xf numFmtId="41" fontId="223" fillId="0" borderId="106" xfId="52853" applyNumberFormat="1" applyFont="1" applyFill="1" applyBorder="1" applyAlignment="1">
      <alignment horizontal="right"/>
    </xf>
    <xf numFmtId="41" fontId="223" fillId="0" borderId="102" xfId="52853" applyNumberFormat="1" applyFont="1" applyFill="1" applyBorder="1" applyAlignment="1">
      <alignment horizontal="right"/>
    </xf>
    <xf numFmtId="41" fontId="10" fillId="0" borderId="4" xfId="52855" applyNumberFormat="1" applyFont="1" applyFill="1" applyBorder="1" applyAlignment="1">
      <alignment horizontal="right"/>
    </xf>
    <xf numFmtId="0" fontId="229" fillId="0" borderId="103" xfId="0" applyFont="1" applyBorder="1" applyAlignment="1">
      <alignment vertical="top"/>
    </xf>
    <xf numFmtId="39" fontId="10" fillId="0" borderId="4" xfId="52854" applyNumberFormat="1" applyFont="1" applyFill="1" applyBorder="1" applyAlignment="1">
      <alignment horizontal="right"/>
    </xf>
    <xf numFmtId="43" fontId="223" fillId="0" borderId="4" xfId="52853" applyNumberFormat="1" applyFont="1" applyFill="1" applyBorder="1" applyAlignment="1">
      <alignment horizontal="right"/>
    </xf>
    <xf numFmtId="280" fontId="223" fillId="0" borderId="103" xfId="52853" applyNumberFormat="1" applyFont="1" applyFill="1" applyBorder="1" applyAlignment="1">
      <alignment horizontal="right" wrapText="1"/>
    </xf>
    <xf numFmtId="280" fontId="223" fillId="0" borderId="4" xfId="52853" applyNumberFormat="1" applyFont="1" applyFill="1" applyBorder="1" applyAlignment="1">
      <alignment horizontal="right" wrapText="1"/>
    </xf>
    <xf numFmtId="281" fontId="222" fillId="115" borderId="83" xfId="52853" applyNumberFormat="1" applyFont="1" applyFill="1" applyBorder="1" applyAlignment="1">
      <alignment horizontal="right"/>
    </xf>
    <xf numFmtId="284" fontId="222" fillId="116" borderId="83" xfId="52853" applyNumberFormat="1" applyFont="1" applyFill="1" applyBorder="1" applyAlignment="1">
      <alignment horizontal="right"/>
    </xf>
    <xf numFmtId="284" fontId="223" fillId="0" borderId="0" xfId="52853" applyNumberFormat="1" applyFont="1" applyFill="1" applyBorder="1" applyAlignment="1">
      <alignment horizontal="right"/>
    </xf>
    <xf numFmtId="284" fontId="222" fillId="116" borderId="0" xfId="52853" applyNumberFormat="1" applyFont="1" applyFill="1" applyBorder="1" applyAlignment="1">
      <alignment horizontal="right"/>
    </xf>
    <xf numFmtId="284" fontId="223" fillId="0" borderId="82" xfId="52853" applyNumberFormat="1" applyFont="1" applyFill="1" applyBorder="1" applyAlignment="1">
      <alignment horizontal="right"/>
    </xf>
    <xf numFmtId="284" fontId="222" fillId="116" borderId="82" xfId="52853" applyNumberFormat="1" applyFont="1" applyFill="1" applyBorder="1" applyAlignment="1">
      <alignment horizontal="right"/>
    </xf>
    <xf numFmtId="282" fontId="223" fillId="0" borderId="80" xfId="52853" applyNumberFormat="1" applyFont="1" applyFill="1" applyBorder="1" applyAlignment="1">
      <alignment horizontal="right"/>
    </xf>
    <xf numFmtId="0" fontId="233" fillId="114" borderId="0" xfId="52855" applyFont="1" applyFill="1" applyAlignment="1">
      <alignment horizontal="left"/>
    </xf>
    <xf numFmtId="282" fontId="223" fillId="0" borderId="98" xfId="52853" applyNumberFormat="1" applyFont="1" applyFill="1" applyBorder="1" applyAlignment="1">
      <alignment horizontal="right"/>
    </xf>
    <xf numFmtId="281" fontId="222" fillId="0" borderId="0" xfId="52853" applyNumberFormat="1" applyFont="1" applyFill="1" applyBorder="1" applyAlignment="1">
      <alignment horizontal="right"/>
    </xf>
    <xf numFmtId="41" fontId="222" fillId="115" borderId="85" xfId="52853" applyNumberFormat="1" applyFont="1" applyFill="1" applyBorder="1" applyAlignment="1">
      <alignment horizontal="right"/>
    </xf>
    <xf numFmtId="280" fontId="222" fillId="115" borderId="82" xfId="52853" applyNumberFormat="1" applyFont="1" applyFill="1" applyBorder="1" applyAlignment="1">
      <alignment horizontal="right"/>
    </xf>
    <xf numFmtId="280" fontId="222" fillId="114" borderId="0" xfId="0" applyNumberFormat="1" applyFont="1" applyFill="1" applyAlignment="1">
      <alignment horizontal="right"/>
    </xf>
    <xf numFmtId="280" fontId="223" fillId="0" borderId="4" xfId="0" quotePrefix="1" applyNumberFormat="1" applyFont="1" applyBorder="1" applyAlignment="1">
      <alignment horizontal="right"/>
    </xf>
    <xf numFmtId="280" fontId="222" fillId="0" borderId="4" xfId="0" quotePrefix="1" applyNumberFormat="1" applyFont="1" applyBorder="1" applyAlignment="1">
      <alignment horizontal="right"/>
    </xf>
    <xf numFmtId="280" fontId="223" fillId="0" borderId="82" xfId="52855" applyNumberFormat="1" applyFont="1" applyBorder="1" applyAlignment="1">
      <alignment horizontal="right"/>
    </xf>
    <xf numFmtId="41" fontId="223" fillId="0" borderId="82" xfId="52855" applyNumberFormat="1" applyFont="1" applyBorder="1" applyAlignment="1">
      <alignment horizontal="right"/>
    </xf>
    <xf numFmtId="41" fontId="0" fillId="0" borderId="0" xfId="0" applyNumberFormat="1" applyAlignment="1">
      <alignment horizontal="left"/>
    </xf>
    <xf numFmtId="280" fontId="222" fillId="115" borderId="0" xfId="52853" applyNumberFormat="1" applyFont="1" applyFill="1" applyBorder="1" applyAlignment="1">
      <alignment horizontal="right"/>
    </xf>
    <xf numFmtId="280" fontId="222" fillId="115" borderId="91" xfId="52853" applyNumberFormat="1" applyFont="1" applyFill="1" applyBorder="1" applyAlignment="1">
      <alignment horizontal="right"/>
    </xf>
    <xf numFmtId="280" fontId="222" fillId="115" borderId="87" xfId="52853" applyNumberFormat="1" applyFont="1" applyFill="1" applyBorder="1" applyAlignment="1">
      <alignment horizontal="right"/>
    </xf>
    <xf numFmtId="280" fontId="222" fillId="115" borderId="85" xfId="52853" applyNumberFormat="1" applyFont="1" applyFill="1" applyBorder="1" applyAlignment="1">
      <alignment horizontal="right"/>
    </xf>
    <xf numFmtId="280" fontId="222" fillId="115" borderId="93" xfId="52853" applyNumberFormat="1" applyFont="1" applyFill="1" applyBorder="1" applyAlignment="1">
      <alignment horizontal="right"/>
    </xf>
    <xf numFmtId="280" fontId="222" fillId="115" borderId="101" xfId="52853" applyNumberFormat="1" applyFont="1" applyFill="1" applyBorder="1" applyAlignment="1">
      <alignment horizontal="right"/>
    </xf>
    <xf numFmtId="280" fontId="222" fillId="115" borderId="89" xfId="52853" applyNumberFormat="1" applyFont="1" applyFill="1" applyBorder="1" applyAlignment="1">
      <alignment horizontal="right"/>
    </xf>
    <xf numFmtId="0" fontId="229" fillId="0" borderId="0" xfId="0" applyFont="1" applyFill="1" applyBorder="1" applyAlignment="1"/>
    <xf numFmtId="281" fontId="0" fillId="0" borderId="0" xfId="52853" applyNumberFormat="1" applyFont="1" applyFill="1" applyAlignment="1"/>
    <xf numFmtId="281" fontId="222" fillId="115" borderId="107" xfId="52853" applyNumberFormat="1" applyFont="1" applyFill="1" applyBorder="1" applyAlignment="1">
      <alignment horizontal="right"/>
    </xf>
    <xf numFmtId="0" fontId="223" fillId="114" borderId="103" xfId="0" applyFont="1" applyFill="1" applyBorder="1" applyAlignment="1">
      <alignment horizontal="right" wrapText="1"/>
    </xf>
    <xf numFmtId="0" fontId="246" fillId="0" borderId="0" xfId="0" applyFont="1"/>
    <xf numFmtId="0" fontId="223" fillId="0" borderId="83" xfId="52855" applyFont="1" applyBorder="1" applyAlignment="1">
      <alignment horizontal="left" wrapText="1"/>
    </xf>
    <xf numFmtId="0" fontId="223" fillId="0" borderId="81" xfId="52855" applyFont="1" applyBorder="1" applyAlignment="1">
      <alignment horizontal="left" wrapText="1"/>
    </xf>
    <xf numFmtId="0" fontId="247" fillId="0" borderId="0" xfId="0" applyFont="1"/>
    <xf numFmtId="0" fontId="222" fillId="114" borderId="0" xfId="0" applyFont="1" applyFill="1" applyAlignment="1">
      <alignment horizontal="right"/>
    </xf>
    <xf numFmtId="280" fontId="124" fillId="0" borderId="0" xfId="0" applyNumberFormat="1" applyFont="1"/>
    <xf numFmtId="280" fontId="223" fillId="0" borderId="0" xfId="52855" applyNumberFormat="1" applyFont="1" applyAlignment="1">
      <alignment horizontal="right"/>
    </xf>
    <xf numFmtId="280" fontId="223" fillId="0" borderId="89" xfId="52855" applyNumberFormat="1" applyFont="1" applyBorder="1" applyAlignment="1">
      <alignment horizontal="right"/>
    </xf>
    <xf numFmtId="280" fontId="223" fillId="0" borderId="90" xfId="52855" applyNumberFormat="1" applyFont="1" applyBorder="1" applyAlignment="1">
      <alignment horizontal="right"/>
    </xf>
    <xf numFmtId="280" fontId="223" fillId="0" borderId="91" xfId="52855" applyNumberFormat="1" applyFont="1" applyBorder="1" applyAlignment="1">
      <alignment horizontal="right"/>
    </xf>
    <xf numFmtId="280" fontId="223" fillId="0" borderId="81" xfId="52855" applyNumberFormat="1" applyFont="1" applyBorder="1" applyAlignment="1">
      <alignment horizontal="right"/>
    </xf>
    <xf numFmtId="280" fontId="223" fillId="0" borderId="86" xfId="52855" applyNumberFormat="1" applyFont="1" applyBorder="1" applyAlignment="1">
      <alignment horizontal="right"/>
    </xf>
    <xf numFmtId="280" fontId="223" fillId="0" borderId="87" xfId="52855" applyNumberFormat="1" applyFont="1" applyBorder="1" applyAlignment="1">
      <alignment horizontal="right"/>
    </xf>
    <xf numFmtId="280" fontId="223" fillId="0" borderId="80" xfId="52855" applyNumberFormat="1" applyFont="1" applyBorder="1" applyAlignment="1">
      <alignment horizontal="right"/>
    </xf>
    <xf numFmtId="280" fontId="223" fillId="0" borderId="84" xfId="52855" applyNumberFormat="1" applyFont="1" applyBorder="1" applyAlignment="1">
      <alignment horizontal="right"/>
    </xf>
    <xf numFmtId="280" fontId="223" fillId="0" borderId="85" xfId="52855" applyNumberFormat="1" applyFont="1" applyBorder="1" applyAlignment="1">
      <alignment horizontal="right"/>
    </xf>
    <xf numFmtId="280" fontId="223" fillId="0" borderId="94" xfId="52855" applyNumberFormat="1" applyFont="1" applyBorder="1" applyAlignment="1">
      <alignment horizontal="right"/>
    </xf>
    <xf numFmtId="280" fontId="223" fillId="0" borderId="93" xfId="52855" applyNumberFormat="1" applyFont="1" applyBorder="1" applyAlignment="1">
      <alignment horizontal="right"/>
    </xf>
    <xf numFmtId="280" fontId="223" fillId="0" borderId="83" xfId="52855" applyNumberFormat="1" applyFont="1" applyBorder="1" applyAlignment="1">
      <alignment horizontal="right"/>
    </xf>
    <xf numFmtId="280" fontId="223" fillId="0" borderId="88" xfId="52855" applyNumberFormat="1" applyFont="1" applyBorder="1" applyAlignment="1">
      <alignment horizontal="right"/>
    </xf>
    <xf numFmtId="279" fontId="223" fillId="0" borderId="0" xfId="52855" applyNumberFormat="1" applyFont="1" applyAlignment="1">
      <alignment horizontal="right" wrapText="1"/>
    </xf>
    <xf numFmtId="0" fontId="232" fillId="0" borderId="0" xfId="0" applyFont="1" applyAlignment="1">
      <alignment vertical="top"/>
    </xf>
    <xf numFmtId="280" fontId="223" fillId="0" borderId="0" xfId="52855" applyNumberFormat="1" applyFont="1" applyBorder="1" applyAlignment="1">
      <alignment horizontal="right"/>
    </xf>
    <xf numFmtId="0" fontId="232" fillId="0" borderId="97" xfId="0" applyFont="1" applyFill="1" applyBorder="1"/>
    <xf numFmtId="0" fontId="220" fillId="0" borderId="0" xfId="0" applyFont="1"/>
    <xf numFmtId="0" fontId="223" fillId="0" borderId="0" xfId="0" applyFont="1" applyAlignment="1">
      <alignment horizontal="right"/>
    </xf>
    <xf numFmtId="41" fontId="222" fillId="115" borderId="103" xfId="52853" applyNumberFormat="1" applyFont="1" applyFill="1" applyBorder="1" applyAlignment="1">
      <alignment horizontal="right"/>
    </xf>
    <xf numFmtId="43" fontId="222" fillId="115" borderId="83" xfId="52853" applyFont="1" applyFill="1" applyBorder="1" applyAlignment="1">
      <alignment horizontal="right"/>
    </xf>
    <xf numFmtId="43" fontId="223" fillId="0" borderId="0" xfId="52853" applyFont="1" applyFill="1" applyBorder="1" applyAlignment="1">
      <alignment horizontal="right"/>
    </xf>
    <xf numFmtId="0" fontId="3" fillId="114" borderId="0" xfId="0" applyFont="1" applyFill="1"/>
    <xf numFmtId="0" fontId="3" fillId="0" borderId="0" xfId="0" applyFont="1"/>
    <xf numFmtId="280" fontId="11" fillId="0" borderId="0" xfId="0" applyNumberFormat="1" applyFont="1" applyAlignment="1">
      <alignment horizontal="right"/>
    </xf>
    <xf numFmtId="280" fontId="3" fillId="114" borderId="0" xfId="0" applyNumberFormat="1" applyFont="1" applyFill="1"/>
    <xf numFmtId="41" fontId="10" fillId="0" borderId="89" xfId="52855" applyNumberFormat="1" applyFont="1" applyBorder="1" applyAlignment="1">
      <alignment horizontal="right"/>
    </xf>
    <xf numFmtId="41" fontId="10" fillId="0" borderId="83" xfId="52855" applyNumberFormat="1" applyFont="1" applyBorder="1" applyAlignment="1">
      <alignment horizontal="right"/>
    </xf>
    <xf numFmtId="41" fontId="11" fillId="116" borderId="4" xfId="52855" applyNumberFormat="1" applyFont="1" applyFill="1" applyBorder="1" applyAlignment="1">
      <alignment horizontal="right"/>
    </xf>
    <xf numFmtId="41" fontId="10" fillId="0" borderId="4" xfId="52855" applyNumberFormat="1" applyFont="1" applyBorder="1" applyAlignment="1">
      <alignment horizontal="right"/>
    </xf>
    <xf numFmtId="279" fontId="11" fillId="116" borderId="0" xfId="52855" applyNumberFormat="1" applyFont="1" applyFill="1" applyAlignment="1">
      <alignment horizontal="right"/>
    </xf>
    <xf numFmtId="279" fontId="10" fillId="0" borderId="0" xfId="52855" applyNumberFormat="1" applyFont="1" applyAlignment="1">
      <alignment horizontal="right"/>
    </xf>
    <xf numFmtId="37" fontId="10" fillId="0" borderId="80" xfId="52855" applyNumberFormat="1" applyFont="1" applyBorder="1" applyAlignment="1">
      <alignment horizontal="right"/>
    </xf>
    <xf numFmtId="39" fontId="11" fillId="116" borderId="0" xfId="52855" applyNumberFormat="1" applyFont="1" applyFill="1" applyAlignment="1">
      <alignment horizontal="right"/>
    </xf>
    <xf numFmtId="37" fontId="10" fillId="0" borderId="0" xfId="52855" applyNumberFormat="1" applyFont="1" applyAlignment="1">
      <alignment horizontal="right"/>
    </xf>
    <xf numFmtId="37" fontId="10" fillId="0" borderId="88" xfId="52855" applyNumberFormat="1" applyFont="1" applyBorder="1" applyAlignment="1">
      <alignment horizontal="right"/>
    </xf>
    <xf numFmtId="39" fontId="11" fillId="116" borderId="4" xfId="52855" applyNumberFormat="1" applyFont="1" applyFill="1" applyBorder="1" applyAlignment="1">
      <alignment horizontal="right"/>
    </xf>
    <xf numFmtId="37" fontId="10" fillId="0" borderId="4" xfId="52854" applyNumberFormat="1" applyFont="1" applyFill="1" applyBorder="1" applyAlignment="1">
      <alignment horizontal="right"/>
    </xf>
    <xf numFmtId="283" fontId="11" fillId="0" borderId="0" xfId="52855" applyNumberFormat="1" applyFont="1" applyAlignment="1">
      <alignment horizontal="right" wrapText="1"/>
    </xf>
    <xf numFmtId="280" fontId="230" fillId="0" borderId="89" xfId="52855" applyNumberFormat="1" applyFont="1" applyBorder="1" applyAlignment="1">
      <alignment horizontal="right"/>
    </xf>
    <xf numFmtId="280" fontId="230" fillId="0" borderId="91" xfId="52855" applyNumberFormat="1" applyFont="1" applyBorder="1" applyAlignment="1">
      <alignment horizontal="right"/>
    </xf>
    <xf numFmtId="280" fontId="230" fillId="0" borderId="81" xfId="52855" applyNumberFormat="1" applyFont="1" applyBorder="1" applyAlignment="1">
      <alignment horizontal="right"/>
    </xf>
    <xf numFmtId="280" fontId="230" fillId="0" borderId="87" xfId="52855" applyNumberFormat="1" applyFont="1" applyBorder="1" applyAlignment="1">
      <alignment horizontal="right"/>
    </xf>
    <xf numFmtId="280" fontId="230" fillId="0" borderId="0" xfId="52855" applyNumberFormat="1" applyFont="1" applyAlignment="1">
      <alignment horizontal="right"/>
    </xf>
    <xf numFmtId="280" fontId="223" fillId="0" borderId="80" xfId="52855" quotePrefix="1" applyNumberFormat="1" applyFont="1" applyBorder="1" applyAlignment="1">
      <alignment horizontal="right"/>
    </xf>
    <xf numFmtId="280" fontId="223" fillId="0" borderId="4" xfId="52855" applyNumberFormat="1" applyFont="1" applyBorder="1" applyAlignment="1">
      <alignment horizontal="right"/>
    </xf>
    <xf numFmtId="0" fontId="0" fillId="0" borderId="4" xfId="0" applyBorder="1"/>
    <xf numFmtId="41" fontId="223" fillId="0" borderId="83" xfId="52855" applyNumberFormat="1" applyFont="1" applyBorder="1" applyAlignment="1">
      <alignment horizontal="right"/>
    </xf>
    <xf numFmtId="41" fontId="223" fillId="0" borderId="80" xfId="52855" applyNumberFormat="1" applyFont="1" applyBorder="1" applyAlignment="1">
      <alignment horizontal="right"/>
    </xf>
    <xf numFmtId="41" fontId="222" fillId="115" borderId="88" xfId="52855" applyNumberFormat="1" applyFont="1" applyFill="1" applyBorder="1" applyAlignment="1">
      <alignment horizontal="right"/>
    </xf>
    <xf numFmtId="41" fontId="223" fillId="0" borderId="88" xfId="52855" applyNumberFormat="1" applyFont="1" applyBorder="1" applyAlignment="1">
      <alignment horizontal="right"/>
    </xf>
    <xf numFmtId="41" fontId="243" fillId="0" borderId="0" xfId="0" applyNumberFormat="1" applyFont="1"/>
    <xf numFmtId="279" fontId="11" fillId="116" borderId="0" xfId="52855" applyNumberFormat="1" applyFont="1" applyFill="1" applyAlignment="1">
      <alignment horizontal="right" wrapText="1"/>
    </xf>
    <xf numFmtId="41" fontId="11" fillId="116" borderId="0" xfId="52855" applyNumberFormat="1" applyFont="1" applyFill="1" applyAlignment="1">
      <alignment horizontal="right"/>
    </xf>
    <xf numFmtId="197" fontId="124" fillId="0" borderId="0" xfId="0" applyNumberFormat="1" applyFont="1"/>
    <xf numFmtId="37" fontId="124" fillId="0" borderId="0" xfId="0" applyNumberFormat="1" applyFont="1"/>
    <xf numFmtId="279" fontId="10" fillId="0" borderId="0" xfId="52855" applyNumberFormat="1" applyFont="1" applyAlignment="1">
      <alignment horizontal="right" wrapText="1"/>
    </xf>
    <xf numFmtId="41" fontId="10" fillId="0" borderId="80" xfId="52855" applyNumberFormat="1" applyFont="1" applyBorder="1" applyAlignment="1">
      <alignment horizontal="right"/>
    </xf>
    <xf numFmtId="41" fontId="10" fillId="0" borderId="0" xfId="52855" applyNumberFormat="1" applyFont="1" applyAlignment="1">
      <alignment horizontal="right"/>
    </xf>
    <xf numFmtId="41" fontId="10" fillId="0" borderId="88" xfId="52855" applyNumberFormat="1" applyFont="1" applyBorder="1" applyAlignment="1">
      <alignment horizontal="right"/>
    </xf>
    <xf numFmtId="284" fontId="11" fillId="116" borderId="0" xfId="52855" applyNumberFormat="1" applyFont="1" applyFill="1" applyAlignment="1">
      <alignment horizontal="right"/>
    </xf>
    <xf numFmtId="284" fontId="10" fillId="0" borderId="103" xfId="52855" applyNumberFormat="1" applyFont="1" applyBorder="1" applyAlignment="1">
      <alignment horizontal="right"/>
    </xf>
    <xf numFmtId="284" fontId="10" fillId="0" borderId="80" xfId="52855" applyNumberFormat="1" applyFont="1" applyBorder="1" applyAlignment="1">
      <alignment horizontal="right"/>
    </xf>
    <xf numFmtId="284" fontId="10" fillId="0" borderId="4" xfId="52855" applyNumberFormat="1" applyFont="1" applyBorder="1" applyAlignment="1">
      <alignment horizontal="right"/>
    </xf>
    <xf numFmtId="41" fontId="223" fillId="0" borderId="111" xfId="52853" applyNumberFormat="1" applyFont="1" applyFill="1" applyBorder="1" applyAlignment="1">
      <alignment horizontal="right"/>
    </xf>
    <xf numFmtId="41" fontId="222" fillId="115" borderId="106" xfId="52853" applyNumberFormat="1" applyFont="1" applyFill="1" applyBorder="1" applyAlignment="1">
      <alignment horizontal="right"/>
    </xf>
    <xf numFmtId="41" fontId="222" fillId="116" borderId="103" xfId="52853" applyNumberFormat="1" applyFont="1" applyFill="1" applyBorder="1" applyAlignment="1">
      <alignment horizontal="right"/>
    </xf>
    <xf numFmtId="41" fontId="2" fillId="114" borderId="0" xfId="0" applyNumberFormat="1" applyFont="1" applyFill="1"/>
    <xf numFmtId="0" fontId="2" fillId="114" borderId="0" xfId="0" applyFont="1" applyFill="1"/>
    <xf numFmtId="280" fontId="242" fillId="115" borderId="91" xfId="52855" applyNumberFormat="1" applyFont="1" applyFill="1" applyBorder="1" applyAlignment="1">
      <alignment horizontal="right"/>
    </xf>
    <xf numFmtId="280" fontId="242" fillId="115" borderId="96" xfId="52855" applyNumberFormat="1" applyFont="1" applyFill="1" applyBorder="1" applyAlignment="1">
      <alignment horizontal="right"/>
    </xf>
    <xf numFmtId="280" fontId="242" fillId="115" borderId="87" xfId="52855" applyNumberFormat="1" applyFont="1" applyFill="1" applyBorder="1" applyAlignment="1">
      <alignment horizontal="right"/>
    </xf>
    <xf numFmtId="280" fontId="222" fillId="115" borderId="83" xfId="52855" applyNumberFormat="1" applyFont="1" applyFill="1" applyBorder="1" applyAlignment="1">
      <alignment horizontal="right"/>
    </xf>
    <xf numFmtId="280" fontId="222" fillId="115" borderId="80" xfId="52855" quotePrefix="1" applyNumberFormat="1" applyFont="1" applyFill="1" applyBorder="1" applyAlignment="1">
      <alignment horizontal="right"/>
    </xf>
    <xf numFmtId="280" fontId="222" fillId="115" borderId="80" xfId="52855" applyNumberFormat="1" applyFont="1" applyFill="1" applyBorder="1" applyAlignment="1">
      <alignment horizontal="right"/>
    </xf>
    <xf numFmtId="280" fontId="222" fillId="115" borderId="4" xfId="52855" applyNumberFormat="1" applyFont="1" applyFill="1" applyBorder="1" applyAlignment="1">
      <alignment horizontal="right"/>
    </xf>
    <xf numFmtId="41" fontId="230" fillId="0" borderId="90" xfId="52853" applyNumberFormat="1" applyFont="1" applyFill="1" applyBorder="1" applyAlignment="1">
      <alignment horizontal="right"/>
    </xf>
    <xf numFmtId="41" fontId="230" fillId="0" borderId="17" xfId="52853" applyNumberFormat="1" applyFont="1" applyFill="1" applyBorder="1" applyAlignment="1">
      <alignment horizontal="right"/>
    </xf>
    <xf numFmtId="41" fontId="230" fillId="0" borderId="86" xfId="52853" applyNumberFormat="1" applyFont="1" applyFill="1" applyBorder="1" applyAlignment="1">
      <alignment horizontal="right"/>
    </xf>
    <xf numFmtId="280" fontId="230" fillId="0" borderId="90" xfId="52853" applyNumberFormat="1" applyFont="1" applyFill="1" applyBorder="1" applyAlignment="1">
      <alignment horizontal="right"/>
    </xf>
    <xf numFmtId="280" fontId="230" fillId="0" borderId="17" xfId="52853" applyNumberFormat="1" applyFont="1" applyFill="1" applyBorder="1" applyAlignment="1">
      <alignment horizontal="right"/>
    </xf>
    <xf numFmtId="280" fontId="230" fillId="0" borderId="86" xfId="52853" applyNumberFormat="1" applyFont="1" applyFill="1" applyBorder="1" applyAlignment="1">
      <alignment horizontal="right"/>
    </xf>
    <xf numFmtId="280" fontId="223" fillId="0" borderId="80" xfId="52853" quotePrefix="1" applyNumberFormat="1" applyFont="1" applyFill="1" applyBorder="1" applyAlignment="1">
      <alignment horizontal="right"/>
    </xf>
    <xf numFmtId="280" fontId="223" fillId="0" borderId="107" xfId="52855" applyNumberFormat="1" applyFont="1" applyBorder="1" applyAlignment="1">
      <alignment horizontal="right"/>
    </xf>
    <xf numFmtId="280" fontId="222" fillId="115" borderId="107" xfId="52853" applyNumberFormat="1" applyFont="1" applyFill="1" applyBorder="1" applyAlignment="1">
      <alignment horizontal="right"/>
    </xf>
    <xf numFmtId="41" fontId="223" fillId="0" borderId="94" xfId="52853" applyNumberFormat="1" applyFont="1" applyFill="1" applyBorder="1" applyAlignment="1">
      <alignment horizontal="right"/>
    </xf>
    <xf numFmtId="41" fontId="223" fillId="0" borderId="93" xfId="52853" applyNumberFormat="1" applyFont="1" applyFill="1" applyBorder="1" applyAlignment="1">
      <alignment horizontal="right"/>
    </xf>
    <xf numFmtId="37" fontId="222" fillId="115" borderId="112" xfId="52853" applyNumberFormat="1" applyFont="1" applyFill="1" applyBorder="1" applyAlignment="1">
      <alignment horizontal="right"/>
    </xf>
    <xf numFmtId="41" fontId="223" fillId="0" borderId="113" xfId="52853" applyNumberFormat="1" applyFont="1" applyFill="1" applyBorder="1" applyAlignment="1">
      <alignment horizontal="right"/>
    </xf>
    <xf numFmtId="41" fontId="223" fillId="0" borderId="112" xfId="52853" applyNumberFormat="1" applyFont="1" applyFill="1" applyBorder="1" applyAlignment="1">
      <alignment horizontal="right"/>
    </xf>
    <xf numFmtId="37" fontId="222" fillId="115" borderId="80" xfId="52853" applyNumberFormat="1" applyFont="1" applyFill="1" applyBorder="1" applyAlignment="1">
      <alignment horizontal="right"/>
    </xf>
    <xf numFmtId="41" fontId="10" fillId="114" borderId="83" xfId="52855" applyNumberFormat="1" applyFont="1" applyFill="1" applyBorder="1" applyAlignment="1"/>
    <xf numFmtId="41" fontId="7" fillId="0" borderId="0" xfId="0" applyNumberFormat="1" applyFont="1"/>
    <xf numFmtId="281" fontId="10" fillId="114" borderId="89" xfId="52853" applyNumberFormat="1" applyFont="1" applyFill="1" applyBorder="1" applyAlignment="1"/>
    <xf numFmtId="280" fontId="10" fillId="114" borderId="89" xfId="52853" applyNumberFormat="1" applyFont="1" applyFill="1" applyBorder="1" applyAlignment="1"/>
    <xf numFmtId="0" fontId="10" fillId="114" borderId="83" xfId="52855" applyFont="1" applyFill="1" applyBorder="1" applyAlignment="1">
      <alignment horizontal="right"/>
    </xf>
    <xf numFmtId="0" fontId="1" fillId="114" borderId="0" xfId="0" applyFont="1" applyFill="1"/>
    <xf numFmtId="41" fontId="1" fillId="114" borderId="0" xfId="0" applyNumberFormat="1" applyFont="1" applyFill="1"/>
    <xf numFmtId="0" fontId="1" fillId="0" borderId="0" xfId="0" applyFont="1"/>
    <xf numFmtId="282" fontId="223" fillId="0" borderId="107" xfId="52853" applyNumberFormat="1" applyFont="1" applyFill="1" applyBorder="1" applyAlignment="1">
      <alignment horizontal="right"/>
    </xf>
    <xf numFmtId="41" fontId="230" fillId="0" borderId="114" xfId="52853" applyNumberFormat="1" applyFont="1" applyFill="1" applyBorder="1" applyAlignment="1">
      <alignment horizontal="right"/>
    </xf>
    <xf numFmtId="41" fontId="230" fillId="0" borderId="64" xfId="52853" applyNumberFormat="1" applyFont="1" applyFill="1" applyBorder="1" applyAlignment="1">
      <alignment horizontal="right"/>
    </xf>
    <xf numFmtId="41" fontId="230" fillId="0" borderId="115" xfId="52853" applyNumberFormat="1" applyFont="1" applyFill="1" applyBorder="1" applyAlignment="1">
      <alignment horizontal="right"/>
    </xf>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